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вигация"/>
      <sheetName val="Параметры Регулятора"/>
      <sheetName val="ФОРМА_Утв"/>
      <sheetName val="ФОРМА_Факт"/>
      <sheetName val="Определение ИЭ"/>
      <sheetName val="Анализ отклонения Подконтр"/>
      <sheetName val="Выпадающие доходы и расходы"/>
      <sheetName val="Экономии_Подконтр"/>
      <sheetName val="Экономии_Техпотери"/>
      <sheetName val="Недостижение КН"/>
    </sheetNames>
    <sheetDataSet>
      <sheetData sheetId="0">
        <row r="2">
          <cell r="Q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  <row r="32">
          <cell r="F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_Mode"/>
      <sheetName val="Вход.данные"/>
      <sheetName val="КП_КИ"/>
      <sheetName val="КП_А"/>
      <sheetName val="ВД_КП_КИ"/>
      <sheetName val="EXR"/>
      <sheetName val="0"/>
      <sheetName val="1.1"/>
      <sheetName val="1.2.1"/>
      <sheetName val="1.2.2"/>
      <sheetName val="1.2.3"/>
      <sheetName val="1.3"/>
      <sheetName val="1.4"/>
      <sheetName val="1.5"/>
      <sheetName val="1.6"/>
      <sheetName val="2"/>
      <sheetName val="2.1"/>
      <sheetName val="2.2"/>
      <sheetName val="2.3"/>
      <sheetName val="2.3.1"/>
      <sheetName val="2.4"/>
      <sheetName val="2.5"/>
      <sheetName val="3.1"/>
      <sheetName val="3.2.1"/>
      <sheetName val="3.2.2"/>
      <sheetName val="3.2.3"/>
      <sheetName val="3.2.4"/>
      <sheetName val="3.2.5"/>
      <sheetName val="3.2.6"/>
      <sheetName val="3.3"/>
      <sheetName val="3.4"/>
      <sheetName val="3.5"/>
      <sheetName val="3.6"/>
      <sheetName val="3.6.1"/>
      <sheetName val="3.7"/>
      <sheetName val="3.7.1"/>
      <sheetName val="4.1"/>
      <sheetName val="4.2"/>
      <sheetName val="4.3"/>
      <sheetName val="4.4"/>
      <sheetName val="4.5"/>
      <sheetName val="4.6"/>
      <sheetName val="4.7"/>
      <sheetName val="4.8"/>
      <sheetName val="Резюме"/>
      <sheetName val="5"/>
      <sheetName val="5.1"/>
      <sheetName val="5.2"/>
      <sheetName val="5.3"/>
      <sheetName val="5.4"/>
      <sheetName val="5.5"/>
      <sheetName val="5.6"/>
    </sheetNames>
    <sheetDataSet>
      <sheetData sheetId="0"/>
      <sheetData sheetId="1">
        <row r="47">
          <cell r="F47" t="str">
            <v>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Assesment"/>
      <sheetName val="Summary"/>
      <sheetName val="EIRR"/>
      <sheetName val="Workings_KZT"/>
      <sheetName val="Procurement Plan"/>
      <sheetName val="Investment"/>
      <sheetName val="BasicInput"/>
      <sheetName val="EBRD_Macro"/>
      <sheetName val="HeatDemand"/>
      <sheetName val="Affordability"/>
      <sheetName val="Oil prices"/>
      <sheetName val="Energy Balance"/>
      <sheetName val="Translations"/>
      <sheetName val="Pics_KZT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>
            <v>20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Inputs"/>
      <sheetName val="Control"/>
      <sheetName val="FS"/>
      <sheetName val="Revenue &amp; COGS &amp; Tariffs"/>
      <sheetName val="PPE"/>
      <sheetName val="Funding"/>
      <sheetName val="PIP loan"/>
      <sheetName val="EBRD Old loan"/>
      <sheetName val="PIP"/>
      <sheetName val="Connection fees"/>
      <sheetName val="6v &amp; 6k"/>
      <sheetName val="Names"/>
      <sheetName val="FRM_RUB"/>
      <sheetName val="Blank"/>
    </sheetNames>
    <sheetDataSet>
      <sheetData sheetId="0" refreshError="1"/>
      <sheetData sheetId="1"/>
      <sheetData sheetId="2">
        <row r="32">
          <cell r="D32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s Note Lines Level"/>
      <sheetName val="TB Consolidated"/>
      <sheetName val="Text support"/>
      <sheetName val="BS"/>
      <sheetName val="CF"/>
      <sheetName val="CF support"/>
      <sheetName val="PL"/>
      <sheetName val="RP Support"/>
      <sheetName val="CSCE"/>
      <sheetName val="EJE"/>
      <sheetName val="дочерние"/>
      <sheetName val="операции со связанными "/>
      <sheetName val="CSCF"/>
      <sheetName val="5"/>
      <sheetName val="6"/>
      <sheetName val="7"/>
      <sheetName val="8"/>
      <sheetName val="9"/>
      <sheetName val="10"/>
      <sheetName val="11"/>
      <sheetName val="12"/>
      <sheetName val="14"/>
      <sheetName val="13"/>
      <sheetName val="15"/>
      <sheetName val="16"/>
      <sheetName val="17"/>
      <sheetName val="18"/>
      <sheetName val="Deferred revenue"/>
      <sheetName val="na"/>
      <sheetName val="Finance Lease"/>
      <sheetName val="19"/>
      <sheetName val="20"/>
      <sheetName val="21"/>
      <sheetName val="ээ"/>
      <sheetName val="22"/>
      <sheetName val="23"/>
      <sheetName val="24"/>
      <sheetName val="25"/>
      <sheetName val="26"/>
      <sheetName val="27"/>
      <sheetName val="28"/>
      <sheetName val="29"/>
      <sheetName val="Capital commitments"/>
      <sheetName val="38"/>
      <sheetName val="RP"/>
      <sheetName val="CAEPCo Stdl FS lines"/>
      <sheetName val="Note Lines"/>
      <sheetName val="FS Lines"/>
      <sheetName val="Tickmarks18-04-2016 11.12.53 AM"/>
      <sheetName val="RNotes18-04-2016 11.12.53 AM"/>
      <sheetName val="TextXRef18-04-2016 11.12.53 AM"/>
      <sheetName val="NumXRef18-04-2016 11.12.53 AM"/>
      <sheetName val="Лист2"/>
    </sheetNames>
    <sheetDataSet>
      <sheetData sheetId="0" refreshError="1"/>
      <sheetData sheetId="1" refreshError="1"/>
      <sheetData sheetId="2" refreshError="1"/>
      <sheetData sheetId="3">
        <row r="49">
          <cell r="F49">
            <v>2127405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>
        <row r="22">
          <cell r="J22">
            <v>27806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0">
          <cell r="C10">
            <v>500.01100000000002</v>
          </cell>
        </row>
      </sheetData>
      <sheetData sheetId="6" refreshError="1">
        <row r="10">
          <cell r="C10">
            <v>500.01100000000002</v>
          </cell>
        </row>
        <row r="12">
          <cell r="C12">
            <v>207.3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mnt"/>
      <sheetName val="Interest"/>
      <sheetName val="Int.exp. Exim bank"/>
      <sheetName val="Interest to CIP"/>
      <sheetName val="Covenants"/>
      <sheetName val="PBC TB"/>
      <sheetName val="XREF"/>
      <sheetName val="Tickmarks"/>
    </sheetNames>
    <sheetDataSet>
      <sheetData sheetId="0">
        <row r="48">
          <cell r="U48">
            <v>144424.2507</v>
          </cell>
        </row>
      </sheetData>
      <sheetData sheetId="1">
        <row r="71">
          <cell r="C71">
            <v>4534.4444444444443</v>
          </cell>
        </row>
      </sheetData>
      <sheetData sheetId="2" refreshError="1"/>
      <sheetData sheetId="3" refreshError="1"/>
      <sheetData sheetId="4" refreshError="1">
        <row r="48">
          <cell r="U48">
            <v>144424.2507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TB 08 per Client"/>
      <sheetName val="Balance Sheet"/>
      <sheetName val="Income Statement"/>
      <sheetName val="Equity"/>
      <sheetName val="CFS FS"/>
      <sheetName val="CF for FSold"/>
      <sheetName val="CFS"/>
      <sheetName val="PY CFS"/>
      <sheetName val="5"/>
      <sheetName val="6 - no need"/>
      <sheetName val="7"/>
      <sheetName val="8"/>
      <sheetName val="9"/>
      <sheetName val="10"/>
      <sheetName val="11"/>
      <sheetName val="13"/>
      <sheetName val="13-2"/>
      <sheetName val="13-3"/>
      <sheetName val="14"/>
      <sheetName val="16"/>
      <sheetName val="17"/>
      <sheetName val="18"/>
      <sheetName val="19"/>
      <sheetName val="20"/>
      <sheetName val="21"/>
      <sheetName val="22"/>
      <sheetName val="IFRS 7 Disclosures"/>
      <sheetName val="Tickmarks"/>
    </sheetNames>
    <sheetDataSet>
      <sheetData sheetId="0"/>
      <sheetData sheetId="1"/>
      <sheetData sheetId="2"/>
      <sheetData sheetId="3">
        <row r="19">
          <cell r="C19" t="e">
            <v>#VALUE!</v>
          </cell>
        </row>
      </sheetData>
      <sheetData sheetId="4">
        <row r="18">
          <cell r="I18" t="e">
            <v>#VALUE!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0">
          <cell r="H10">
            <v>1753738</v>
          </cell>
        </row>
        <row r="21">
          <cell r="D21">
            <v>-500861</v>
          </cell>
        </row>
      </sheetData>
      <sheetData sheetId="12">
        <row r="18">
          <cell r="B18">
            <v>-1359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">
          <cell r="F12">
            <v>1212</v>
          </cell>
        </row>
      </sheetData>
      <sheetData sheetId="23">
        <row r="13">
          <cell r="F13">
            <v>17943</v>
          </cell>
        </row>
      </sheetData>
      <sheetData sheetId="24"/>
      <sheetData sheetId="25">
        <row r="46">
          <cell r="B46">
            <v>50852</v>
          </cell>
        </row>
      </sheetData>
      <sheetData sheetId="26"/>
      <sheetData sheetId="27"/>
      <sheetData sheetId="2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S"/>
      <sheetName val="IS"/>
      <sheetName val="SHE"/>
      <sheetName val="CFS"/>
      <sheetName val="{1}Cash Flows Template"/>
      <sheetName val="Rev"/>
      <sheetName val="COS"/>
      <sheetName val="G&amp;A"/>
      <sheetName val="ITE"/>
      <sheetName val="PPE"/>
      <sheetName val="IA"/>
      <sheetName val="LT advances paid"/>
      <sheetName val="Inv"/>
      <sheetName val="TAR"/>
      <sheetName val="Adv paid"/>
      <sheetName val="Taxprep"/>
      <sheetName val="OAR"/>
      <sheetName val="Cash"/>
      <sheetName val="Loans"/>
      <sheetName val="TAP"/>
      <sheetName val="TaxPay"/>
      <sheetName val="OCL"/>
      <sheetName val="RP"/>
      <sheetName val="IFRS 7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-summary"/>
      <sheetName val="PY AJE &amp; resst-t"/>
      <sheetName val="Отчет о движении денег (2)-MV"/>
      <sheetName val="Отчет о движении денег"/>
      <sheetName val="Сверка"/>
      <sheetName val="TB"/>
      <sheetName val="CFS 2011"/>
      <sheetName val="CFS 2012"/>
      <sheetName val="CFS-indirect"/>
      <sheetName val="CFS-Direct"/>
      <sheetName val="BS"/>
      <sheetName val="IS"/>
      <sheetName val="Cash Flow test"/>
      <sheetName val="CF Support Sheet"/>
      <sheetName val="Equity"/>
      <sheetName val="Cash Flows Template"/>
      <sheetName val="8."/>
      <sheetName val="IA"/>
      <sheetName val="9."/>
      <sheetName val="10."/>
      <sheetName val="11."/>
      <sheetName val="12."/>
      <sheetName val="10-"/>
      <sheetName val="13."/>
      <sheetName val="14."/>
      <sheetName val="15."/>
      <sheetName val="16."/>
      <sheetName val="17."/>
      <sheetName val="0"/>
      <sheetName val="18."/>
      <sheetName val="19."/>
      <sheetName val="20."/>
      <sheetName val="21."/>
      <sheetName val="22."/>
      <sheetName val="23."/>
      <sheetName val="24."/>
      <sheetName val="25."/>
      <sheetName val="26RP"/>
      <sheetName val="PBC2"/>
      <sheetName val="27.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D5">
            <v>733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5">
          <cell r="B5">
            <v>31078</v>
          </cell>
        </row>
      </sheetData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ст.прем."/>
      <sheetName val="ид"/>
      <sheetName val="пр.дох"/>
      <sheetName val="шаблон"/>
      <sheetName val="Раскладка в сравнении"/>
      <sheetName val="Форма 2"/>
      <sheetName val="коррект.дох."/>
      <sheetName val="персонал"/>
      <sheetName val="админ"/>
      <sheetName val="админТМЗ"/>
      <sheetName val="реклама"/>
      <sheetName val="конс.-инф."/>
      <sheetName val="налоги"/>
      <sheetName val="представ."/>
      <sheetName val="комисс."/>
      <sheetName val="прочие"/>
      <sheetName val="ОС и НА"/>
      <sheetName val="Справочни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AR test"/>
      <sheetName val="AR provision"/>
      <sheetName val="Advances to employees"/>
      <sheetName val="XREF"/>
      <sheetName val="PBC"/>
      <sheetName val="Tickmarks"/>
      <sheetName val="Help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>
        <row r="15">
          <cell r="M15">
            <v>3240.0005299999998</v>
          </cell>
        </row>
      </sheetData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ozoovetservice"/>
      <sheetName val="Kanimet"/>
      <sheetName val="Sadykov"/>
      <sheetName val="Zamirbek"/>
      <sheetName val="Abdyrahmanova S."/>
      <sheetName val="Nurmatova M."/>
      <sheetName val="Toygonbaeva R."/>
      <sheetName val="Maksutov H."/>
      <sheetName val="Ahmedov R."/>
      <sheetName val="SPK Hosil"/>
      <sheetName val="F Tuygun"/>
      <sheetName val="Jusubaliev"/>
      <sheetName val="Torobekov"/>
      <sheetName val="Ak-jol"/>
      <sheetName val="Shamurza"/>
      <sheetName val="Tashbaev"/>
      <sheetName val="Konurbaev"/>
      <sheetName val="Imaraliev"/>
      <sheetName val="Imamalieva"/>
      <sheetName val="Murat"/>
      <sheetName val="Ismailov"/>
      <sheetName val="Abdilla-2"/>
      <sheetName val="Maksudov"/>
      <sheetName val="Bek-arstan"/>
      <sheetName val="Isabek"/>
      <sheetName val="Karimjanov"/>
      <sheetName val="Mominov"/>
      <sheetName val="Tolkun"/>
      <sheetName val="&quot;Syrgak&quot;"/>
      <sheetName val="Kaparov J."/>
      <sheetName val="Murzaev K."/>
      <sheetName val="Ergeshov A."/>
      <sheetName val="Kasimov M."/>
      <sheetName val="Zulpiev A."/>
      <sheetName val="Sabirov A."/>
      <sheetName val="&quot;Omurbek&quot;"/>
      <sheetName val="Suranbaev A."/>
      <sheetName val="Apyeva A."/>
      <sheetName val="Ashimov A."/>
      <sheetName val="Mitalova Y."/>
      <sheetName val="PE Saipidinov R."/>
      <sheetName val="PE Magometov S."/>
      <sheetName val="K-H &quot;Satybai&quot; A."/>
      <sheetName val="SPK &quot;Kurmanjan Datka&quot;"/>
      <sheetName val="PE Rasykova T."/>
      <sheetName val="PE Orkoshov S."/>
      <sheetName val="K-H &quot;Begish&quot;"/>
      <sheetName val="K-H &quot;Arkalyk&quot;"/>
      <sheetName val="PE Mamatov H."/>
      <sheetName val="K-H &quot;Turko&quot;"/>
      <sheetName val="PE Musaev Z."/>
      <sheetName val="PE Mamaziyaev A."/>
      <sheetName val="PE Toktokozhoev K."/>
      <sheetName val="K-H &quot;Agro&quot;"/>
      <sheetName val="PE Sabirzhanov S."/>
      <sheetName val="Tickmarks"/>
      <sheetName val="Nematjanova"/>
      <sheetName val="Cholponku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05">
          <cell r="G105" t="str">
            <v>There are 2 days difference in maturity date between Contract and table presented by KAFC.</v>
          </cell>
        </row>
      </sheetData>
      <sheetData sheetId="17" refreshError="1"/>
      <sheetData sheetId="18" refreshError="1"/>
      <sheetData sheetId="19">
        <row r="48">
          <cell r="G48" t="str">
            <v>The appraisal price is 38% of the market one. It is situated in Kok-bel rural board. Total square is 75 m2, land - 2,000 m2. As per monitoring report as of 20.06.2005 the current value decreased from 105 to 60 KKGS, no comments were presented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 for impairment"/>
      <sheetName val="CF"/>
      <sheetName val="Income Statement"/>
      <sheetName val="Tickmark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Staff"/>
      <sheetName val="INSTRUCTIONS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41">
          <cell r="O41">
            <v>126144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"/>
      <sheetName val="BS"/>
      <sheetName val="IS"/>
      <sheetName val="Equity"/>
      <sheetName val="CF"/>
      <sheetName val="CFS"/>
      <sheetName val="Loans mvt for CFS"/>
      <sheetName val="7"/>
      <sheetName val="6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.2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5 (4)"/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  <sheetName val="Топливо Лаптюгов"/>
      <sheetName val="жанат"/>
      <sheetName val="Услуги подрядчиков. (2)"/>
      <sheetName val="рецеп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 (updated)"/>
      <sheetName val="IS старая форма"/>
      <sheetName val="Equity"/>
      <sheetName val="СFS"/>
      <sheetName val="Cash Flows 2009"/>
      <sheetName val="6"/>
      <sheetName val="8"/>
      <sheetName val="7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.2"/>
      <sheetName val="30"/>
      <sheetName val="33"/>
      <sheetName val="34"/>
      <sheetName val="36"/>
      <sheetName val="37"/>
      <sheetName val="38"/>
      <sheetName val="39"/>
      <sheetName val="41"/>
      <sheetName val="42"/>
      <sheetName val="43"/>
      <sheetName val="44"/>
      <sheetName val="46"/>
      <sheetName val="SEgm"/>
      <sheetName val="DO"/>
      <sheetName val="FI"/>
      <sheetName val="RPT"/>
      <sheetName val="RP"/>
      <sheetName val="Tickmarks"/>
    </sheetNames>
    <sheetDataSet>
      <sheetData sheetId="0">
        <row r="32">
          <cell r="F32">
            <v>227240</v>
          </cell>
        </row>
      </sheetData>
      <sheetData sheetId="1"/>
      <sheetData sheetId="2" refreshError="1"/>
      <sheetData sheetId="3">
        <row r="34">
          <cell r="H34">
            <v>38219</v>
          </cell>
        </row>
      </sheetData>
      <sheetData sheetId="4" refreshError="1"/>
      <sheetData sheetId="5" refreshError="1"/>
      <sheetData sheetId="6">
        <row r="120">
          <cell r="M120">
            <v>52361618</v>
          </cell>
        </row>
      </sheetData>
      <sheetData sheetId="7">
        <row r="57">
          <cell r="H57">
            <v>10185.835000000001</v>
          </cell>
        </row>
      </sheetData>
      <sheetData sheetId="8" refreshError="1"/>
      <sheetData sheetId="9">
        <row r="16">
          <cell r="G16">
            <v>-172894</v>
          </cell>
        </row>
      </sheetData>
      <sheetData sheetId="10">
        <row r="7">
          <cell r="M7">
            <v>143873</v>
          </cell>
        </row>
      </sheetData>
      <sheetData sheetId="11">
        <row r="23">
          <cell r="E23">
            <v>9952</v>
          </cell>
        </row>
      </sheetData>
      <sheetData sheetId="12">
        <row r="13">
          <cell r="I13">
            <v>5535024</v>
          </cell>
        </row>
      </sheetData>
      <sheetData sheetId="13">
        <row r="6">
          <cell r="I6">
            <v>4459871</v>
          </cell>
        </row>
      </sheetData>
      <sheetData sheetId="14">
        <row r="12">
          <cell r="E12">
            <v>9346</v>
          </cell>
        </row>
      </sheetData>
      <sheetData sheetId="15">
        <row r="22">
          <cell r="E22">
            <v>50116</v>
          </cell>
        </row>
      </sheetData>
      <sheetData sheetId="16">
        <row r="13">
          <cell r="G13">
            <v>1041029</v>
          </cell>
        </row>
      </sheetData>
      <sheetData sheetId="17">
        <row r="12">
          <cell r="E12">
            <v>8022746</v>
          </cell>
        </row>
      </sheetData>
      <sheetData sheetId="18">
        <row r="12">
          <cell r="C12">
            <v>171892</v>
          </cell>
        </row>
      </sheetData>
      <sheetData sheetId="19" refreshError="1"/>
      <sheetData sheetId="20">
        <row r="10">
          <cell r="E10">
            <v>18010596</v>
          </cell>
        </row>
      </sheetData>
      <sheetData sheetId="21">
        <row r="19">
          <cell r="I19">
            <v>537628</v>
          </cell>
        </row>
      </sheetData>
      <sheetData sheetId="22">
        <row r="50">
          <cell r="E50">
            <v>-5965749</v>
          </cell>
        </row>
      </sheetData>
      <sheetData sheetId="23">
        <row r="15">
          <cell r="C15">
            <v>24739386</v>
          </cell>
        </row>
      </sheetData>
      <sheetData sheetId="24">
        <row r="8">
          <cell r="C8">
            <v>1818128</v>
          </cell>
        </row>
      </sheetData>
      <sheetData sheetId="25">
        <row r="24">
          <cell r="C24">
            <v>11080</v>
          </cell>
        </row>
      </sheetData>
      <sheetData sheetId="26">
        <row r="6">
          <cell r="C6">
            <v>5773</v>
          </cell>
        </row>
      </sheetData>
      <sheetData sheetId="27">
        <row r="11">
          <cell r="L11">
            <v>109119</v>
          </cell>
        </row>
      </sheetData>
      <sheetData sheetId="28">
        <row r="12">
          <cell r="I12">
            <v>4500555</v>
          </cell>
        </row>
      </sheetData>
      <sheetData sheetId="29">
        <row r="16">
          <cell r="E16">
            <v>13443</v>
          </cell>
        </row>
      </sheetData>
      <sheetData sheetId="30">
        <row r="26">
          <cell r="D26">
            <v>511427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  <sheetName val="Deferred taxation"/>
      <sheetName val="Summary"/>
      <sheetName val="059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>
        <row r="46">
          <cell r="D46">
            <v>-122998.28612999999</v>
          </cell>
        </row>
      </sheetData>
      <sheetData sheetId="9" refreshError="1"/>
      <sheetData sheetId="10"/>
      <sheetData sheetId="11">
        <row r="46">
          <cell r="D46">
            <v>-122998.28612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к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Лист1"/>
      <sheetName val="реакт"/>
      <sheetName val="год99"/>
      <sheetName val="годовая"/>
      <sheetName val="потр.АПК"/>
      <sheetName val="Потр.АЭС"/>
      <sheetName val="ПотрТРЭК"/>
      <sheetName val="переток АПК"/>
      <sheetName val="переток АЭС"/>
      <sheetName val="Генерация АПК"/>
      <sheetName val="Генерация АЭС"/>
      <sheetName val="ТЭС"/>
      <sheetName val="ТЭЦ1"/>
      <sheetName val="ТЭЦ2"/>
      <sheetName val="ТЭЦ3"/>
      <sheetName val="Капч.ГЭС"/>
      <sheetName val="Каск.ГЭС"/>
      <sheetName val="Балан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0">
          <cell r="BJ50">
            <v>20</v>
          </cell>
          <cell r="BK50">
            <v>-30</v>
          </cell>
          <cell r="BL50">
            <v>-60</v>
          </cell>
          <cell r="BM50">
            <v>-35</v>
          </cell>
          <cell r="BN50">
            <v>-193</v>
          </cell>
        </row>
        <row r="51">
          <cell r="BJ51">
            <v>20</v>
          </cell>
          <cell r="BK51">
            <v>-30</v>
          </cell>
          <cell r="BL51">
            <v>-60</v>
          </cell>
          <cell r="BM51">
            <v>-35</v>
          </cell>
          <cell r="BN51">
            <v>-190</v>
          </cell>
          <cell r="BO51">
            <v>-16</v>
          </cell>
          <cell r="BP51">
            <v>39</v>
          </cell>
          <cell r="BQ51">
            <v>25</v>
          </cell>
          <cell r="BR51">
            <v>40</v>
          </cell>
          <cell r="BS51">
            <v>25</v>
          </cell>
        </row>
        <row r="52">
          <cell r="BJ52">
            <v>20</v>
          </cell>
          <cell r="BK52">
            <v>-35</v>
          </cell>
          <cell r="BL52">
            <v>-60</v>
          </cell>
          <cell r="BM52">
            <v>-40</v>
          </cell>
          <cell r="BN52">
            <v>-188</v>
          </cell>
          <cell r="BO52">
            <v>-19</v>
          </cell>
          <cell r="BP52">
            <v>40</v>
          </cell>
          <cell r="BQ52">
            <v>25</v>
          </cell>
          <cell r="BR52">
            <v>40</v>
          </cell>
          <cell r="BS52">
            <v>25</v>
          </cell>
        </row>
        <row r="53">
          <cell r="BJ53">
            <v>20</v>
          </cell>
          <cell r="BK53">
            <v>-35</v>
          </cell>
          <cell r="BL53">
            <v>-60</v>
          </cell>
          <cell r="BM53">
            <v>-40</v>
          </cell>
          <cell r="BN53">
            <v>-190</v>
          </cell>
          <cell r="BO53">
            <v>-18</v>
          </cell>
          <cell r="BP53">
            <v>41</v>
          </cell>
          <cell r="BQ53">
            <v>25</v>
          </cell>
          <cell r="BR53">
            <v>41</v>
          </cell>
          <cell r="BS53">
            <v>30</v>
          </cell>
        </row>
        <row r="54">
          <cell r="BJ54">
            <v>15</v>
          </cell>
          <cell r="BK54">
            <v>-35</v>
          </cell>
          <cell r="BL54">
            <v>-60</v>
          </cell>
          <cell r="BM54">
            <v>-40</v>
          </cell>
          <cell r="BN54">
            <v>-191</v>
          </cell>
          <cell r="BO54">
            <v>-20</v>
          </cell>
          <cell r="BP54">
            <v>40</v>
          </cell>
          <cell r="BQ54">
            <v>25</v>
          </cell>
          <cell r="BR54">
            <v>41</v>
          </cell>
          <cell r="BS54">
            <v>30</v>
          </cell>
        </row>
        <row r="55">
          <cell r="BJ55">
            <v>25</v>
          </cell>
          <cell r="BK55">
            <v>-30</v>
          </cell>
          <cell r="BL55">
            <v>-60</v>
          </cell>
          <cell r="BM55">
            <v>-40</v>
          </cell>
          <cell r="BN55">
            <v>-194</v>
          </cell>
          <cell r="BO55">
            <v>-28</v>
          </cell>
          <cell r="BP55">
            <v>38</v>
          </cell>
          <cell r="BQ55">
            <v>30</v>
          </cell>
          <cell r="BR55">
            <v>39</v>
          </cell>
          <cell r="BS55">
            <v>30</v>
          </cell>
        </row>
        <row r="56">
          <cell r="BJ56">
            <v>45</v>
          </cell>
          <cell r="BK56">
            <v>-30</v>
          </cell>
          <cell r="BL56">
            <v>-60</v>
          </cell>
          <cell r="BM56">
            <v>-35</v>
          </cell>
          <cell r="BN56">
            <v>-197</v>
          </cell>
          <cell r="BO56">
            <v>-38</v>
          </cell>
          <cell r="BP56">
            <v>28</v>
          </cell>
          <cell r="BQ56">
            <v>25</v>
          </cell>
          <cell r="BR56">
            <v>29</v>
          </cell>
          <cell r="BS56">
            <v>25</v>
          </cell>
        </row>
        <row r="57">
          <cell r="BO57">
            <v>-45</v>
          </cell>
          <cell r="BP57">
            <v>26</v>
          </cell>
          <cell r="BQ57">
            <v>25</v>
          </cell>
          <cell r="BR57">
            <v>26</v>
          </cell>
          <cell r="BS57">
            <v>2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.см.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  <sheetName val="income statement"/>
      <sheetName val="ratios"/>
      <sheetName val="balance sheet"/>
      <sheetName val="д.7.001"/>
      <sheetName val="list_accounts"/>
      <sheetName val="list_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 CF (2)"/>
      <sheetName val="Прогноз CF"/>
      <sheetName val="Прогнозный CF (поквартально)"/>
      <sheetName val="Прочие вопросы"/>
      <sheetName val="Прогнозный CF _input"/>
      <sheetName val="P&amp;_input"/>
      <sheetName val="Tariffs"/>
      <sheetName val="CF"/>
      <sheetName val="CF (2)"/>
      <sheetName val="PL"/>
      <sheetName val="Лист1"/>
    </sheetNames>
    <sheetDataSet>
      <sheetData sheetId="0"/>
      <sheetData sheetId="1">
        <row r="10">
          <cell r="B10" t="str">
            <v>тыс. тг.</v>
          </cell>
        </row>
      </sheetData>
      <sheetData sheetId="2"/>
      <sheetData sheetId="3"/>
      <sheetData sheetId="4"/>
      <sheetData sheetId="5">
        <row r="65">
          <cell r="I65">
            <v>9453832.2727926616</v>
          </cell>
        </row>
      </sheetData>
      <sheetData sheetId="6"/>
      <sheetData sheetId="7">
        <row r="15">
          <cell r="M15">
            <v>-47999</v>
          </cell>
        </row>
      </sheetData>
      <sheetData sheetId="8">
        <row r="22">
          <cell r="G22">
            <v>6000000</v>
          </cell>
        </row>
      </sheetData>
      <sheetData sheetId="9">
        <row r="53">
          <cell r="B53">
            <v>536000</v>
          </cell>
        </row>
      </sheetData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13"/>
    </sheetNames>
    <sheetDataSet>
      <sheetData sheetId="0">
        <row r="30">
          <cell r="F30">
            <v>0</v>
          </cell>
        </row>
        <row r="31">
          <cell r="F31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.см.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.см.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Цена реагента"/>
    </sheetNames>
    <sheetDataSet>
      <sheetData sheetId="0">
        <row r="30">
          <cell r="F30">
            <v>0</v>
          </cell>
        </row>
        <row r="31">
          <cell r="F31">
            <v>0.1</v>
          </cell>
        </row>
        <row r="32">
          <cell r="F32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USA-Germany"/>
      <sheetName val="Exchange rate"/>
      <sheetName val="US CPI"/>
      <sheetName val="German CPI"/>
      <sheetName val="HICP"/>
      <sheetName val="GDP (new)"/>
      <sheetName val="GDP"/>
      <sheetName val="Weights - GDP"/>
      <sheetName val="Strategy tables"/>
      <sheetName val="Base"/>
      <sheetName val="Pessimistic"/>
      <sheetName val="Optimistic"/>
      <sheetName val="End-year CPI"/>
      <sheetName val="Annual average CPI"/>
      <sheetName val="FDI"/>
      <sheetName val="FDI per capita"/>
      <sheetName val="Portfolio"/>
      <sheetName val="Fiscal"/>
      <sheetName val="CA"/>
      <sheetName val="Competitiveness"/>
      <sheetName val="Indicator"/>
      <sheetName val="Scenarios - GDP (%)"/>
      <sheetName val="Scenarios-GDP (US mlls)"/>
      <sheetName val="Scenarios-GDP (US per capita)"/>
      <sheetName val="Accession countries"/>
      <sheetName val="Scenarios-Inflation"/>
      <sheetName val="Scenarios-Nominal Wages"/>
      <sheetName val="Scenarios-Real Appreciation $US"/>
      <sheetName val="Scenarios-Real Appreciation Eur"/>
      <sheetName val="Monetary Indicator"/>
      <sheetName val="Sheet1"/>
      <sheetName val="Summary"/>
      <sheetName val="Sheet2"/>
      <sheetName val="Albania"/>
    </sheetNames>
    <sheetDataSet>
      <sheetData sheetId="0"/>
      <sheetData sheetId="1" refreshError="1">
        <row r="4">
          <cell r="C4">
            <v>1.88</v>
          </cell>
          <cell r="D4">
            <v>1.6156999999999999</v>
          </cell>
          <cell r="E4">
            <v>1.6595</v>
          </cell>
          <cell r="G4">
            <v>1.6494583333333335</v>
          </cell>
          <cell r="H4">
            <v>1.6227916666666664</v>
          </cell>
          <cell r="I4">
            <v>1.4331416666666668</v>
          </cell>
          <cell r="J4">
            <v>1.5047916666666667</v>
          </cell>
          <cell r="Q4">
            <v>1.7325033927011189</v>
          </cell>
        </row>
        <row r="5">
          <cell r="C5">
            <v>0.90711305901881389</v>
          </cell>
          <cell r="D5">
            <v>0.78555063400809533</v>
          </cell>
          <cell r="E5">
            <v>0.80612076750489348</v>
          </cell>
          <cell r="G5">
            <v>0.85294824047084694</v>
          </cell>
          <cell r="H5">
            <v>0.84288570718715194</v>
          </cell>
          <cell r="I5">
            <v>0.76478298307478543</v>
          </cell>
          <cell r="J5">
            <v>0.78782664532223479</v>
          </cell>
          <cell r="Q5">
            <v>0.88</v>
          </cell>
        </row>
        <row r="7">
          <cell r="B7" t="str">
            <v>% change</v>
          </cell>
          <cell r="C7">
            <v>4.8270030300894939E-2</v>
          </cell>
          <cell r="D7">
            <v>5.3979564399032176E-2</v>
          </cell>
          <cell r="E7">
            <v>4.2349639645385517E-2</v>
          </cell>
          <cell r="F7">
            <v>3.0288196781496968E-2</v>
          </cell>
          <cell r="G7">
            <v>2.9516569663855297E-2</v>
          </cell>
          <cell r="H7">
            <v>2.6074415921546246E-2</v>
          </cell>
          <cell r="I7">
            <v>2.805419688536559E-2</v>
          </cell>
          <cell r="J7">
            <v>2.9312041999343341E-2</v>
          </cell>
          <cell r="K7">
            <v>2.3430028689831239E-2</v>
          </cell>
          <cell r="L7">
            <v>1.5470072159061488E-2</v>
          </cell>
          <cell r="M7">
            <v>2.1982516231276339E-2</v>
          </cell>
          <cell r="N7">
            <v>3.3615126807063245E-2</v>
          </cell>
          <cell r="O7">
            <v>2.8263078933358887E-2</v>
          </cell>
          <cell r="P7">
            <v>1.5960805408203438E-2</v>
          </cell>
          <cell r="Q7">
            <v>2.1701032419996213E-2</v>
          </cell>
          <cell r="R7">
            <v>2.0184355681501565E-2</v>
          </cell>
          <cell r="U7">
            <v>2.0184355681501565E-2</v>
          </cell>
        </row>
        <row r="8">
          <cell r="C8">
            <v>123.96666666666665</v>
          </cell>
          <cell r="D8">
            <v>130.65833333333333</v>
          </cell>
          <cell r="E8">
            <v>136.19166666666666</v>
          </cell>
          <cell r="G8">
            <v>144.45833333333331</v>
          </cell>
          <cell r="H8">
            <v>148.22499999999999</v>
          </cell>
          <cell r="I8">
            <v>152.38333333333335</v>
          </cell>
          <cell r="J8">
            <v>156.85</v>
          </cell>
          <cell r="K8">
            <v>160.51666666666665</v>
          </cell>
        </row>
        <row r="9">
          <cell r="C9">
            <v>81.351853877283148</v>
          </cell>
          <cell r="D9">
            <v>85.743191512632606</v>
          </cell>
          <cell r="E9">
            <v>89.374384775237871</v>
          </cell>
          <cell r="G9">
            <v>94.799300010937301</v>
          </cell>
          <cell r="H9">
            <v>97.271136388493915</v>
          </cell>
          <cell r="I9">
            <v>100</v>
          </cell>
          <cell r="J9">
            <v>102.93120419993436</v>
          </cell>
          <cell r="K9">
            <v>105.33741660286555</v>
          </cell>
        </row>
        <row r="11">
          <cell r="C11">
            <v>2.8000000000000001E-2</v>
          </cell>
          <cell r="D11">
            <v>2.5436344969199221E-2</v>
          </cell>
          <cell r="E11">
            <v>3.6269430051813378E-2</v>
          </cell>
          <cell r="G11">
            <v>4.4243577545195034E-2</v>
          </cell>
          <cell r="H11">
            <v>2.7334851936219096E-2</v>
          </cell>
          <cell r="I11">
            <v>1.7000000000000001E-2</v>
          </cell>
          <cell r="J11">
            <v>1.3999999999999999E-2</v>
          </cell>
          <cell r="K11">
            <v>1.9E-2</v>
          </cell>
          <cell r="Q11">
            <v>2.0184355681501787E-2</v>
          </cell>
          <cell r="U11">
            <v>2.0184355681501565E-2</v>
          </cell>
        </row>
        <row r="12">
          <cell r="B12" t="str">
            <v>Base 1991</v>
          </cell>
          <cell r="C12">
            <v>94.106280193236714</v>
          </cell>
          <cell r="D12">
            <v>96.5</v>
          </cell>
          <cell r="E12">
            <v>100</v>
          </cell>
          <cell r="F12">
            <v>105.1</v>
          </cell>
          <cell r="G12">
            <v>109.75</v>
          </cell>
          <cell r="H12">
            <v>112.75</v>
          </cell>
          <cell r="I12">
            <v>114.825</v>
          </cell>
          <cell r="J12">
            <v>116.53333333333335</v>
          </cell>
          <cell r="K12">
            <v>118.575</v>
          </cell>
          <cell r="L12">
            <v>119.71666666666668</v>
          </cell>
          <cell r="AA12">
            <v>115.93333333333334</v>
          </cell>
          <cell r="AB12">
            <v>117.86666666666667</v>
          </cell>
          <cell r="AC12">
            <v>115.93333333333334</v>
          </cell>
          <cell r="AD12">
            <v>117.86666666666667</v>
          </cell>
          <cell r="AE12">
            <v>118.08333333333334</v>
          </cell>
          <cell r="AF12">
            <v>118.44444444444457</v>
          </cell>
          <cell r="AG12">
            <v>119.23333333333333</v>
          </cell>
          <cell r="AH12">
            <v>119.51666666666667</v>
          </cell>
          <cell r="AI12" t="str">
            <v>CIS/Charts, 7/98 (Deutsche Bundesbank Monthly Report, June 1998)</v>
          </cell>
          <cell r="AJ12" t="str">
            <v>CIS/Charts, 1/99 (Deutsche Bundesbank Monthly Report, January 1999)</v>
          </cell>
          <cell r="AK12" t="str">
            <v>CIS/Charts, 7/98 (Deutsche Bundesbank Monthly Report, June 1998)</v>
          </cell>
          <cell r="AL12" t="str">
            <v>CIS/Charts, 1/99 (Deutsche Bundesbank Monthly Report, January 1999)</v>
          </cell>
        </row>
        <row r="13">
          <cell r="C13">
            <v>81.956264048105126</v>
          </cell>
          <cell r="D13">
            <v>84.040931852819512</v>
          </cell>
          <cell r="E13">
            <v>87.089048552144561</v>
          </cell>
          <cell r="G13">
            <v>95.580230785978657</v>
          </cell>
          <cell r="H13">
            <v>98.192902242542999</v>
          </cell>
          <cell r="I13">
            <v>100</v>
          </cell>
          <cell r="J13">
            <v>101.4</v>
          </cell>
          <cell r="K13">
            <v>103.3</v>
          </cell>
        </row>
        <row r="15">
          <cell r="C15" t="e">
            <v>#N/A</v>
          </cell>
          <cell r="D15" t="e">
            <v>#N/A</v>
          </cell>
          <cell r="E15" t="e">
            <v>#N/A</v>
          </cell>
          <cell r="G15" t="e">
            <v>#N/A</v>
          </cell>
          <cell r="H15" t="e">
            <v>#N/A</v>
          </cell>
          <cell r="I15">
            <v>2.5000000000000001E-2</v>
          </cell>
          <cell r="J15">
            <v>2.1450459652706755E-2</v>
          </cell>
          <cell r="K15">
            <v>1.6000000000000014E-2</v>
          </cell>
          <cell r="Q15">
            <v>0.02</v>
          </cell>
          <cell r="U15">
            <v>2.0184355681501787E-2</v>
          </cell>
        </row>
        <row r="16">
          <cell r="C16" t="e">
            <v>#N/A</v>
          </cell>
          <cell r="D16" t="e">
            <v>#N/A</v>
          </cell>
          <cell r="E16" t="e">
            <v>#N/A</v>
          </cell>
          <cell r="G16" t="e">
            <v>#N/A</v>
          </cell>
          <cell r="H16" t="e">
            <v>#N/A</v>
          </cell>
          <cell r="I16">
            <v>97.9</v>
          </cell>
          <cell r="J16">
            <v>100</v>
          </cell>
          <cell r="K16">
            <v>101.6</v>
          </cell>
        </row>
        <row r="17">
          <cell r="C17" t="e">
            <v>#N/A</v>
          </cell>
          <cell r="D17" t="e">
            <v>#N/A</v>
          </cell>
          <cell r="E17" t="e">
            <v>#N/A</v>
          </cell>
          <cell r="G17" t="e">
            <v>#N/A</v>
          </cell>
          <cell r="H17" t="e">
            <v>#N/A</v>
          </cell>
          <cell r="I17">
            <v>100</v>
          </cell>
          <cell r="J17">
            <v>102.14504596527068</v>
          </cell>
          <cell r="K17">
            <v>103.77936670071502</v>
          </cell>
        </row>
        <row r="20">
          <cell r="C20">
            <v>1.6978</v>
          </cell>
          <cell r="D20">
            <v>1.494</v>
          </cell>
          <cell r="E20">
            <v>1.516</v>
          </cell>
          <cell r="G20">
            <v>1.7097</v>
          </cell>
          <cell r="H20">
            <v>1.5723</v>
          </cell>
          <cell r="I20">
            <v>1.4407000000000001</v>
          </cell>
          <cell r="J20">
            <v>1.5515000000000001</v>
          </cell>
          <cell r="K20">
            <v>1.7766999999999999</v>
          </cell>
          <cell r="Q20">
            <v>1.5919176298225624</v>
          </cell>
          <cell r="U20">
            <v>1.8000000000000036</v>
          </cell>
        </row>
        <row r="21">
          <cell r="C21">
            <v>0.85693401008268555</v>
          </cell>
          <cell r="D21">
            <v>0.73141760434403547</v>
          </cell>
          <cell r="E21">
            <v>0.76897582416906396</v>
          </cell>
          <cell r="G21">
            <v>0.8858525799570538</v>
          </cell>
          <cell r="H21">
            <v>0.82247731813175928</v>
          </cell>
          <cell r="I21">
            <v>0.76669242753223177</v>
          </cell>
          <cell r="J21">
            <v>0.79983875250749459</v>
          </cell>
          <cell r="K21">
            <v>0.89961955089192791</v>
          </cell>
          <cell r="Q21">
            <v>0.81393455966140327</v>
          </cell>
          <cell r="U21">
            <v>0.920325386153195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60 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аблон"/>
      <sheetName val="Раскладка в сравнении"/>
      <sheetName val="Форма 2"/>
      <sheetName val="СВОД"/>
      <sheetName val="персонал"/>
      <sheetName val="админ"/>
      <sheetName val="админТМЗ"/>
      <sheetName val="реклама"/>
      <sheetName val="конс.-инф."/>
      <sheetName val="комисс."/>
      <sheetName val="резервы"/>
      <sheetName val="представ."/>
      <sheetName val="налоги"/>
      <sheetName val="прочие"/>
      <sheetName val="ОС и НА"/>
      <sheetName val="Справочник"/>
    </sheetNames>
    <sheetDataSet>
      <sheetData sheetId="0" refreshError="1"/>
      <sheetData sheetId="1" refreshError="1"/>
      <sheetData sheetId="2"/>
      <sheetData sheetId="3">
        <row r="7">
          <cell r="G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7">
          <cell r="J17">
            <v>0</v>
          </cell>
        </row>
      </sheetData>
      <sheetData sheetId="15">
        <row r="8">
          <cell r="D8" t="str">
            <v>самолет_2</v>
          </cell>
          <cell r="E8" t="str">
            <v>самолет_1</v>
          </cell>
          <cell r="F8" t="str">
            <v>ж.д._2</v>
          </cell>
          <cell r="G8" t="str">
            <v>ж.д._1</v>
          </cell>
          <cell r="H8" t="str">
            <v>авто</v>
          </cell>
        </row>
        <row r="9">
          <cell r="C9" t="str">
            <v>N-районные_центры</v>
          </cell>
        </row>
        <row r="10">
          <cell r="C10" t="str">
            <v>N-сельские_округа</v>
          </cell>
        </row>
        <row r="11">
          <cell r="C11" t="str">
            <v>Актау-Атырау</v>
          </cell>
        </row>
        <row r="12">
          <cell r="C12" t="str">
            <v>Актау-Жанаозен</v>
          </cell>
        </row>
        <row r="13">
          <cell r="C13" t="str">
            <v>Актау-Жетыбай</v>
          </cell>
        </row>
        <row r="14">
          <cell r="C14" t="str">
            <v>Актау-Кызылорда</v>
          </cell>
        </row>
        <row r="15">
          <cell r="C15" t="str">
            <v>Актау-Уральск</v>
          </cell>
        </row>
        <row r="16">
          <cell r="C16" t="str">
            <v>Актобе-Алматы</v>
          </cell>
        </row>
        <row r="17">
          <cell r="C17" t="str">
            <v>Актобе-Атырау</v>
          </cell>
        </row>
        <row r="18">
          <cell r="C18" t="str">
            <v>Актобе-Кандыгаш</v>
          </cell>
        </row>
        <row r="19">
          <cell r="C19" t="str">
            <v>Актобе-Уральск</v>
          </cell>
        </row>
        <row r="20">
          <cell r="C20" t="str">
            <v>Актобе-Хромтау</v>
          </cell>
        </row>
        <row r="21">
          <cell r="C21" t="str">
            <v>Актобе-Шалкар</v>
          </cell>
        </row>
        <row r="22">
          <cell r="C22" t="str">
            <v>Алматы-Актау</v>
          </cell>
        </row>
        <row r="23">
          <cell r="C23" t="str">
            <v>Алматы-Актобе</v>
          </cell>
        </row>
        <row r="24">
          <cell r="C24" t="str">
            <v>Алматы-Астана</v>
          </cell>
        </row>
        <row r="25">
          <cell r="C25" t="str">
            <v xml:space="preserve">Алматы-Атырау </v>
          </cell>
        </row>
        <row r="26">
          <cell r="C26" t="str">
            <v>Алматы-Жезказган</v>
          </cell>
        </row>
        <row r="27">
          <cell r="C27" t="str">
            <v>Алматы-Капшагай</v>
          </cell>
        </row>
        <row r="28">
          <cell r="C28" t="str">
            <v>Алматы-Караганда</v>
          </cell>
        </row>
        <row r="29">
          <cell r="C29" t="str">
            <v>Алматы-Кокшетау</v>
          </cell>
        </row>
        <row r="30">
          <cell r="C30" t="str">
            <v>Алматы-Костанай</v>
          </cell>
        </row>
        <row r="31">
          <cell r="C31" t="str">
            <v>Алматы-Кызылорда</v>
          </cell>
        </row>
        <row r="32">
          <cell r="C32" t="str">
            <v>Алматы-Павлодар</v>
          </cell>
        </row>
        <row r="33">
          <cell r="C33" t="str">
            <v>Алматы-Петропавловск</v>
          </cell>
        </row>
        <row r="34">
          <cell r="C34" t="str">
            <v>Алматы-Семей</v>
          </cell>
        </row>
        <row r="35">
          <cell r="C35" t="str">
            <v>Алматы-Талдыкорган</v>
          </cell>
        </row>
        <row r="36">
          <cell r="C36" t="str">
            <v>Алматы-Тараз</v>
          </cell>
        </row>
        <row r="37">
          <cell r="C37" t="str">
            <v>Алматы-Турксиб</v>
          </cell>
        </row>
        <row r="38">
          <cell r="C38" t="str">
            <v>Алматы-Уральск</v>
          </cell>
        </row>
        <row r="39">
          <cell r="C39" t="str">
            <v>Алматы-Усть-Каменогорск</v>
          </cell>
        </row>
        <row r="40">
          <cell r="C40" t="str">
            <v>Алматы-Ушарал</v>
          </cell>
        </row>
        <row r="41">
          <cell r="C41" t="str">
            <v>Алматы-Шымкент</v>
          </cell>
        </row>
        <row r="42">
          <cell r="C42" t="str">
            <v>Астана-Алматы</v>
          </cell>
        </row>
        <row r="43">
          <cell r="C43" t="str">
            <v>Астана-Ерментау</v>
          </cell>
        </row>
        <row r="44">
          <cell r="C44" t="str">
            <v>Астана-Караганда</v>
          </cell>
        </row>
        <row r="45">
          <cell r="C45" t="str">
            <v>Астана-Павлодар</v>
          </cell>
        </row>
        <row r="46">
          <cell r="C46" t="str">
            <v>Астана-Петропавловск</v>
          </cell>
        </row>
        <row r="47">
          <cell r="C47" t="str">
            <v>Астана-Тараз</v>
          </cell>
        </row>
        <row r="48">
          <cell r="C48" t="str">
            <v>Астана-Щучинск</v>
          </cell>
        </row>
        <row r="49">
          <cell r="C49" t="str">
            <v>Атырау-Актау</v>
          </cell>
        </row>
        <row r="50">
          <cell r="C50" t="str">
            <v>Атырау-Актобе</v>
          </cell>
        </row>
        <row r="51">
          <cell r="C51" t="str">
            <v>Атырау-Алматы</v>
          </cell>
        </row>
        <row r="52">
          <cell r="C52" t="str">
            <v>Атырау-Кульсары</v>
          </cell>
        </row>
        <row r="53">
          <cell r="C53" t="str">
            <v>Жезказган-Алматы</v>
          </cell>
        </row>
        <row r="54">
          <cell r="C54" t="str">
            <v>Жезказган-Карананда</v>
          </cell>
        </row>
        <row r="55">
          <cell r="C55" t="str">
            <v>Караганда-Алматы</v>
          </cell>
        </row>
        <row r="56">
          <cell r="C56" t="str">
            <v>Караганда-Астана</v>
          </cell>
        </row>
        <row r="57">
          <cell r="C57" t="str">
            <v>Караганда-Балхаш</v>
          </cell>
        </row>
        <row r="58">
          <cell r="C58" t="str">
            <v>Караганда-Кокшетау</v>
          </cell>
        </row>
        <row r="59">
          <cell r="C59" t="str">
            <v>Караганда-Павлодар</v>
          </cell>
        </row>
        <row r="60">
          <cell r="C60" t="str">
            <v>Караганда-Темиртау</v>
          </cell>
        </row>
        <row r="61">
          <cell r="C61" t="str">
            <v>Караганда-Шахтинск</v>
          </cell>
        </row>
        <row r="62">
          <cell r="C62" t="str">
            <v>Кокшетау-Атбасар</v>
          </cell>
        </row>
        <row r="63">
          <cell r="C63" t="str">
            <v>Кокшетау-Макинск</v>
          </cell>
        </row>
        <row r="64">
          <cell r="C64" t="str">
            <v>Кокшетау-Павлодар</v>
          </cell>
        </row>
        <row r="65">
          <cell r="C65" t="str">
            <v>Кокшетау-Петропавловск</v>
          </cell>
        </row>
        <row r="66">
          <cell r="C66" t="str">
            <v>Кокшетау-Щучинск</v>
          </cell>
        </row>
        <row r="67">
          <cell r="C67" t="str">
            <v>Костанай-Актобе</v>
          </cell>
        </row>
        <row r="68">
          <cell r="C68" t="str">
            <v>Костанай-Алматы</v>
          </cell>
        </row>
        <row r="69">
          <cell r="C69" t="str">
            <v>Костанай-Аркалык</v>
          </cell>
        </row>
        <row r="70">
          <cell r="C70" t="str">
            <v>Костанай-Астана</v>
          </cell>
        </row>
        <row r="71">
          <cell r="C71" t="str">
            <v>Костанай-Кокшетау</v>
          </cell>
        </row>
        <row r="72">
          <cell r="C72" t="str">
            <v>Костанай-Лисаковск</v>
          </cell>
        </row>
        <row r="73">
          <cell r="C73" t="str">
            <v>Костанай-Петропавловск</v>
          </cell>
        </row>
        <row r="74">
          <cell r="C74" t="str">
            <v>Костанай-Рудный</v>
          </cell>
        </row>
        <row r="75">
          <cell r="C75" t="str">
            <v>Кызылорда-Актау</v>
          </cell>
        </row>
        <row r="76">
          <cell r="C76" t="str">
            <v>Кызылорда-Алматы</v>
          </cell>
        </row>
        <row r="77">
          <cell r="C77" t="str">
            <v>Кызылорда-Аркалык</v>
          </cell>
        </row>
        <row r="78">
          <cell r="C78" t="str">
            <v>Кызылорда-Байконур</v>
          </cell>
        </row>
        <row r="79">
          <cell r="C79" t="str">
            <v>Кызылорда-Жезказган</v>
          </cell>
        </row>
        <row r="80">
          <cell r="C80" t="str">
            <v>Кызылорда-Шымкент</v>
          </cell>
        </row>
        <row r="81">
          <cell r="C81" t="str">
            <v>Павлодар-Аксу</v>
          </cell>
        </row>
        <row r="82">
          <cell r="C82" t="str">
            <v>Павлодар-Алматы</v>
          </cell>
        </row>
        <row r="83">
          <cell r="C83" t="str">
            <v>Павлодар-Астана</v>
          </cell>
        </row>
        <row r="84">
          <cell r="C84" t="str">
            <v>Павлодар-Караганда</v>
          </cell>
        </row>
        <row r="85">
          <cell r="C85" t="str">
            <v>Павлодар-Курчатов</v>
          </cell>
        </row>
        <row r="86">
          <cell r="C86" t="str">
            <v>Павлодар-Семей</v>
          </cell>
        </row>
        <row r="87">
          <cell r="C87" t="str">
            <v>Павлодар-Экибастуз</v>
          </cell>
        </row>
        <row r="88">
          <cell r="C88" t="str">
            <v>Петропавловск-Алматы</v>
          </cell>
        </row>
        <row r="89">
          <cell r="C89" t="str">
            <v>Петропавловск-Кокшетау</v>
          </cell>
        </row>
        <row r="90">
          <cell r="C90" t="str">
            <v>Петропавловск-Костанай</v>
          </cell>
        </row>
        <row r="91">
          <cell r="C91" t="str">
            <v>Семей-Алматы</v>
          </cell>
        </row>
        <row r="92">
          <cell r="C92" t="str">
            <v>Семей-Аягоз</v>
          </cell>
        </row>
        <row r="93">
          <cell r="C93" t="str">
            <v>Семей-Караганда</v>
          </cell>
        </row>
        <row r="94">
          <cell r="C94" t="str">
            <v>Семей-Усть-Каменогорск</v>
          </cell>
        </row>
        <row r="95">
          <cell r="C95" t="str">
            <v>Тараз-Караганда</v>
          </cell>
        </row>
        <row r="96">
          <cell r="C96" t="str">
            <v>Тараз-Каратау</v>
          </cell>
        </row>
        <row r="97">
          <cell r="C97" t="str">
            <v>Тараз-Шу</v>
          </cell>
        </row>
        <row r="98">
          <cell r="C98" t="str">
            <v>Уральск-Аксай</v>
          </cell>
        </row>
        <row r="99">
          <cell r="C99" t="str">
            <v>Уральск-Актобе</v>
          </cell>
        </row>
        <row r="100">
          <cell r="C100" t="str">
            <v>Уральск-Алматы</v>
          </cell>
        </row>
        <row r="101">
          <cell r="C101" t="str">
            <v>Уральск-Атырау</v>
          </cell>
        </row>
        <row r="102">
          <cell r="C102" t="str">
            <v>Уральск-Жангала</v>
          </cell>
        </row>
        <row r="103">
          <cell r="C103" t="str">
            <v>Уральск-Жаныбек</v>
          </cell>
        </row>
        <row r="104">
          <cell r="C104" t="str">
            <v>Усть-Каменогорск-Алматы</v>
          </cell>
        </row>
        <row r="105">
          <cell r="C105" t="str">
            <v>Усть-Каменогорск-Аягоз</v>
          </cell>
        </row>
        <row r="106">
          <cell r="C106" t="str">
            <v>Усть-Каменогорск-Жезкент</v>
          </cell>
        </row>
        <row r="107">
          <cell r="C107" t="str">
            <v>Усть-Каменогорск-Зайсан</v>
          </cell>
        </row>
        <row r="108">
          <cell r="C108" t="str">
            <v>Усть-Каменогорск-Зыряновск</v>
          </cell>
        </row>
        <row r="109">
          <cell r="C109" t="str">
            <v>Усть-Каменогорск-Риддер</v>
          </cell>
        </row>
        <row r="110">
          <cell r="C110" t="str">
            <v>Усть-Каменогорск-Семей</v>
          </cell>
        </row>
        <row r="111">
          <cell r="C111" t="str">
            <v>Усть-Каменогорск-Шемонаиха</v>
          </cell>
        </row>
        <row r="112">
          <cell r="C112" t="str">
            <v>Шымкент-Аксукент</v>
          </cell>
        </row>
        <row r="113">
          <cell r="C113" t="str">
            <v>Шымкент-Алматы</v>
          </cell>
        </row>
        <row r="114">
          <cell r="C114" t="str">
            <v>Шымкент-Жетысай</v>
          </cell>
        </row>
        <row r="115">
          <cell r="C115" t="str">
            <v>Шымкент-Кызылорда</v>
          </cell>
        </row>
        <row r="116">
          <cell r="C116" t="str">
            <v>Шымкент-Ленгер</v>
          </cell>
        </row>
        <row r="117">
          <cell r="C117" t="str">
            <v>Шымкент-Сарыагаш</v>
          </cell>
        </row>
        <row r="118">
          <cell r="C118" t="str">
            <v>Шымкент-Тараз</v>
          </cell>
        </row>
        <row r="119">
          <cell r="C119" t="str">
            <v>Шымкент-Темирлан</v>
          </cell>
        </row>
        <row r="120">
          <cell r="C120" t="str">
            <v>Шымкент-Туркестан</v>
          </cell>
        </row>
        <row r="128">
          <cell r="C128" t="str">
            <v>N-Америка</v>
          </cell>
        </row>
        <row r="129">
          <cell r="C129" t="str">
            <v>N-Европа</v>
          </cell>
        </row>
        <row r="130">
          <cell r="C130" t="str">
            <v>N-СНГ</v>
          </cell>
        </row>
        <row r="131">
          <cell r="C131" t="str">
            <v>Абу-Даби</v>
          </cell>
        </row>
        <row r="132">
          <cell r="C132" t="str">
            <v>Амстердам</v>
          </cell>
        </row>
        <row r="133">
          <cell r="C133" t="str">
            <v>Бангкок</v>
          </cell>
        </row>
        <row r="134">
          <cell r="C134" t="str">
            <v>Барселона</v>
          </cell>
        </row>
        <row r="135">
          <cell r="C135" t="str">
            <v>Берлин</v>
          </cell>
        </row>
        <row r="136">
          <cell r="C136" t="str">
            <v>Вена</v>
          </cell>
        </row>
        <row r="137">
          <cell r="C137" t="str">
            <v>Гамбург</v>
          </cell>
        </row>
        <row r="138">
          <cell r="C138" t="str">
            <v>Дели</v>
          </cell>
        </row>
        <row r="139">
          <cell r="C139" t="str">
            <v>Женева</v>
          </cell>
        </row>
        <row r="140">
          <cell r="C140" t="str">
            <v>Куала-Лумпур</v>
          </cell>
        </row>
        <row r="141">
          <cell r="C141" t="str">
            <v>Лондон</v>
          </cell>
        </row>
        <row r="142">
          <cell r="C142" t="str">
            <v>Мадрид</v>
          </cell>
        </row>
        <row r="143">
          <cell r="C143" t="str">
            <v>Милан</v>
          </cell>
        </row>
        <row r="144">
          <cell r="C144" t="str">
            <v>Москва</v>
          </cell>
        </row>
        <row r="145">
          <cell r="C145" t="str">
            <v>Мюнхен</v>
          </cell>
        </row>
        <row r="146">
          <cell r="C146" t="str">
            <v>Нью-Йорк</v>
          </cell>
        </row>
        <row r="147">
          <cell r="C147" t="str">
            <v>Париж</v>
          </cell>
        </row>
        <row r="148">
          <cell r="C148" t="str">
            <v>Пекин</v>
          </cell>
        </row>
        <row r="149">
          <cell r="C149" t="str">
            <v>Прага</v>
          </cell>
        </row>
        <row r="150">
          <cell r="C150" t="str">
            <v>Рим</v>
          </cell>
        </row>
        <row r="151">
          <cell r="C151" t="str">
            <v>Санкт-Питербург</v>
          </cell>
        </row>
        <row r="152">
          <cell r="C152" t="str">
            <v>Сеул</v>
          </cell>
        </row>
        <row r="153">
          <cell r="C153" t="str">
            <v>Сидней</v>
          </cell>
        </row>
        <row r="154">
          <cell r="C154" t="str">
            <v>Стамбул</v>
          </cell>
        </row>
        <row r="155">
          <cell r="C155" t="str">
            <v>Тель-Авив</v>
          </cell>
        </row>
        <row r="156">
          <cell r="C156" t="str">
            <v>Токио</v>
          </cell>
        </row>
        <row r="157">
          <cell r="C157" t="str">
            <v>Фрaнкфурт</v>
          </cell>
        </row>
        <row r="161">
          <cell r="C161" t="str">
            <v>Стоимость ГСМ</v>
          </cell>
        </row>
        <row r="163">
          <cell r="C163" t="str">
            <v>Количество рабочих дней</v>
          </cell>
        </row>
        <row r="164">
          <cell r="C164" t="str">
            <v>Кол-во суток аренды зимней автостоянки</v>
          </cell>
        </row>
        <row r="165">
          <cell r="C165" t="str">
            <v>Абонентская плата</v>
          </cell>
        </row>
        <row r="166">
          <cell r="C166" t="str">
            <v>Междугородние переговоры (на 1 чел./мес./дразделение)</v>
          </cell>
        </row>
        <row r="168">
          <cell r="C168" t="str">
            <v>Установка телефонных линий</v>
          </cell>
        </row>
        <row r="169">
          <cell r="C169" t="str">
            <v>Содержание автотранспорта</v>
          </cell>
        </row>
        <row r="170">
          <cell r="C170" t="str">
            <v xml:space="preserve">Мойка </v>
          </cell>
        </row>
        <row r="171">
          <cell r="C171" t="str">
            <v>Химчистка салона (2 раза в год)</v>
          </cell>
        </row>
        <row r="172">
          <cell r="C172" t="str">
            <v>Техобслуживание (замена масла, фильтров, торм.колодок, жидкости)</v>
          </cell>
        </row>
        <row r="173">
          <cell r="C173" t="str">
            <v>Тех.осмотр</v>
          </cell>
        </row>
        <row r="174">
          <cell r="C174" t="str">
            <v>Прочее и услуги СТО (замена шин, АКБ),апт.огнет.щетки,сигн.,полики</v>
          </cell>
        </row>
        <row r="175">
          <cell r="C175" t="str">
            <v>Обслуживание оргтехники и пр. ОС</v>
          </cell>
        </row>
        <row r="176">
          <cell r="C176" t="str">
            <v>лимит на 1 по ремонту в месяц</v>
          </cell>
        </row>
        <row r="177">
          <cell r="C177" t="str">
            <v>техобслуживание, диагностика, профилактика оргтехники</v>
          </cell>
        </row>
        <row r="178">
          <cell r="C178" t="str">
            <v>заправка, техобслужив. кондиционеров</v>
          </cell>
        </row>
        <row r="179">
          <cell r="C179" t="str">
            <v>Текущая корреспонденция</v>
          </cell>
        </row>
        <row r="180">
          <cell r="C180" t="str">
            <v>Простые письма  (до 50гр.)</v>
          </cell>
        </row>
        <row r="181">
          <cell r="C181" t="str">
            <v>Заказные письма (до 50 гр.)</v>
          </cell>
        </row>
        <row r="182">
          <cell r="C182" t="str">
            <v>Бандероли (от 0,5 до 10 кг.)</v>
          </cell>
        </row>
        <row r="183">
          <cell r="C183" t="str">
            <v>Посылки (свыше 10 кг.)</v>
          </cell>
        </row>
        <row r="184">
          <cell r="C184" t="str">
            <v>Экспресс-почта (DHL и т.д.)</v>
          </cell>
        </row>
        <row r="185">
          <cell r="C185" t="str">
            <v>Услуги курьерской службы</v>
          </cell>
        </row>
        <row r="187">
          <cell r="C187" t="str">
            <v>Услуги по перемещению ОС и ТМЗ</v>
          </cell>
        </row>
        <row r="188">
          <cell r="C188" t="str">
            <v>единичный крупногабаритный груз</v>
          </cell>
        </row>
        <row r="189">
          <cell r="C189" t="str">
            <v>перевозка офисной мебели и пр.</v>
          </cell>
        </row>
        <row r="194">
          <cell r="C194" t="str">
            <v>Хозяйственные товары и услуги</v>
          </cell>
        </row>
        <row r="195">
          <cell r="C195" t="str">
            <v>питьевая вода</v>
          </cell>
        </row>
        <row r="196">
          <cell r="C196" t="str">
            <v>крепежные изделия (гвозди, гайки и т.д.)</v>
          </cell>
        </row>
        <row r="197">
          <cell r="C197" t="str">
            <v>текстурная бумага</v>
          </cell>
        </row>
        <row r="198">
          <cell r="C198" t="str">
            <v>рамки, таблички</v>
          </cell>
        </row>
        <row r="199">
          <cell r="C199" t="str">
            <v>растения</v>
          </cell>
        </row>
        <row r="200">
          <cell r="C200" t="str">
            <v>вскрытие сейфов</v>
          </cell>
        </row>
        <row r="201">
          <cell r="C201" t="str">
            <v>медикаменты</v>
          </cell>
        </row>
        <row r="202">
          <cell r="C202" t="str">
            <v>химчистка штор, ковров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XREF"/>
      <sheetName val="Tickmarks"/>
      <sheetName val="Table"/>
      <sheetName val="CMA_SampleDesign"/>
      <sheetName val="DialogInsert"/>
    </sheetNames>
    <sheetDataSet>
      <sheetData sheetId="0" refreshError="1"/>
      <sheetData sheetId="1" refreshError="1">
        <row r="16">
          <cell r="D16">
            <v>0</v>
          </cell>
          <cell r="H16" t="e">
            <v>#DIV/0!</v>
          </cell>
        </row>
      </sheetData>
      <sheetData sheetId="2" refreshError="1">
        <row r="29">
          <cell r="D29">
            <v>2780</v>
          </cell>
          <cell r="I29">
            <v>-23.0000000000001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J145"/>
  <sheetViews>
    <sheetView tabSelected="1" view="pageBreakPreview" zoomScale="70" zoomScaleNormal="75" zoomScaleSheetLayoutView="70" workbookViewId="0">
      <selection activeCell="P25" sqref="P25"/>
    </sheetView>
  </sheetViews>
  <sheetFormatPr defaultColWidth="9.21875" defaultRowHeight="15.6" outlineLevelRow="2"/>
  <cols>
    <col min="1" max="1" width="9" style="1" bestFit="1" customWidth="1"/>
    <col min="2" max="2" width="42.21875" style="1" customWidth="1"/>
    <col min="3" max="3" width="8.33203125" style="2" customWidth="1"/>
    <col min="4" max="4" width="14.5546875" style="1" customWidth="1"/>
    <col min="5" max="5" width="13.88671875" style="1" hidden="1" customWidth="1"/>
    <col min="6" max="6" width="11.5546875" style="1" hidden="1" customWidth="1"/>
    <col min="7" max="7" width="12.21875" style="1" hidden="1" customWidth="1"/>
    <col min="8" max="8" width="14.21875" style="1" customWidth="1"/>
    <col min="9" max="10" width="13.88671875" style="1" customWidth="1"/>
    <col min="11" max="11" width="13" style="1" customWidth="1"/>
    <col min="12" max="16384" width="9.21875" style="1"/>
  </cols>
  <sheetData>
    <row r="1" spans="1:10">
      <c r="D1" s="3"/>
      <c r="E1" s="4"/>
      <c r="I1" s="3"/>
      <c r="J1" s="3"/>
    </row>
    <row r="2" spans="1:10" ht="15.6" customHeight="1">
      <c r="A2" s="70" t="s">
        <v>0</v>
      </c>
      <c r="B2" s="70"/>
      <c r="C2" s="70"/>
      <c r="D2" s="70"/>
      <c r="E2" s="70"/>
      <c r="F2" s="70"/>
      <c r="G2" s="70"/>
      <c r="H2" s="70"/>
      <c r="I2" s="70"/>
      <c r="J2" s="70"/>
    </row>
    <row r="3" spans="1:10">
      <c r="A3" s="5"/>
      <c r="B3" s="5"/>
      <c r="C3" s="6"/>
    </row>
    <row r="4" spans="1:10" ht="22.2" customHeight="1">
      <c r="A4" s="71" t="s">
        <v>1</v>
      </c>
      <c r="B4" s="73" t="s">
        <v>2</v>
      </c>
      <c r="C4" s="75" t="s">
        <v>3</v>
      </c>
      <c r="D4" s="77" t="s">
        <v>4</v>
      </c>
      <c r="E4" s="78"/>
      <c r="F4" s="78"/>
      <c r="G4" s="78"/>
      <c r="H4" s="78"/>
      <c r="I4" s="78"/>
      <c r="J4" s="78"/>
    </row>
    <row r="5" spans="1:10" ht="53.4" customHeight="1">
      <c r="A5" s="72"/>
      <c r="B5" s="74"/>
      <c r="C5" s="76"/>
      <c r="D5" s="7" t="s">
        <v>5</v>
      </c>
      <c r="E5" s="7" t="s">
        <v>6</v>
      </c>
      <c r="F5" s="7" t="s">
        <v>7</v>
      </c>
      <c r="G5" s="7" t="s">
        <v>8</v>
      </c>
      <c r="H5" s="7" t="s">
        <v>9</v>
      </c>
      <c r="I5" s="7" t="s">
        <v>10</v>
      </c>
      <c r="J5" s="7" t="s">
        <v>11</v>
      </c>
    </row>
    <row r="6" spans="1:10" ht="36.6" customHeight="1" outlineLevel="1">
      <c r="A6" s="8" t="s">
        <v>12</v>
      </c>
      <c r="B6" s="9" t="s">
        <v>13</v>
      </c>
      <c r="C6" s="10" t="s">
        <v>14</v>
      </c>
      <c r="D6" s="7">
        <f>D7+D15+D20+D21+D22</f>
        <v>10382496.738182805</v>
      </c>
      <c r="E6" s="7">
        <f>E7+E15+E20+E21+E22</f>
        <v>10262255.772037521</v>
      </c>
      <c r="F6" s="11" t="s">
        <v>15</v>
      </c>
      <c r="G6" s="11"/>
      <c r="H6" s="7">
        <f>H7+H15+H20+H21+H22</f>
        <v>10262255.772037521</v>
      </c>
      <c r="I6" s="7">
        <f t="shared" ref="I6:I23" si="0">H6-D6</f>
        <v>-120240.96614528447</v>
      </c>
      <c r="J6" s="11">
        <f t="shared" ref="J6:J31" si="1">IFERROR(I6/D6*100,0)</f>
        <v>-1.158112245805816</v>
      </c>
    </row>
    <row r="7" spans="1:10" s="12" customFormat="1" ht="31.2" outlineLevel="1">
      <c r="A7" s="8">
        <v>1</v>
      </c>
      <c r="B7" s="9" t="s">
        <v>16</v>
      </c>
      <c r="C7" s="10" t="s">
        <v>14</v>
      </c>
      <c r="D7" s="7">
        <f>D8+D10+D12</f>
        <v>3019065.6934965015</v>
      </c>
      <c r="E7" s="7">
        <f>E8+E10+E12</f>
        <v>2909122.9570899997</v>
      </c>
      <c r="F7" s="11" t="s">
        <v>15</v>
      </c>
      <c r="G7" s="11"/>
      <c r="H7" s="7">
        <f>H8+H10+H12</f>
        <v>2909122.9570899997</v>
      </c>
      <c r="I7" s="7">
        <f t="shared" si="0"/>
        <v>-109942.73640650185</v>
      </c>
      <c r="J7" s="11">
        <f t="shared" si="1"/>
        <v>-3.6416145777594102</v>
      </c>
    </row>
    <row r="8" spans="1:10" s="62" customFormat="1" ht="19.05" customHeight="1" outlineLevel="2">
      <c r="A8" s="58">
        <v>1.1000000000000001</v>
      </c>
      <c r="B8" s="59" t="s">
        <v>17</v>
      </c>
      <c r="C8" s="10" t="s">
        <v>14</v>
      </c>
      <c r="D8" s="60">
        <v>350599.44391040003</v>
      </c>
      <c r="E8" s="60">
        <v>352745.34928000002</v>
      </c>
      <c r="F8" s="61" t="s">
        <v>15</v>
      </c>
      <c r="G8" s="61"/>
      <c r="H8" s="60">
        <f t="shared" ref="H8:H21" si="2">E8-G8</f>
        <v>352745.34928000002</v>
      </c>
      <c r="I8" s="60">
        <f t="shared" si="0"/>
        <v>2145.9053695999901</v>
      </c>
      <c r="J8" s="61">
        <f t="shared" si="1"/>
        <v>0.61206753372615219</v>
      </c>
    </row>
    <row r="9" spans="1:10" s="30" customFormat="1" outlineLevel="2">
      <c r="A9" s="58" t="s">
        <v>18</v>
      </c>
      <c r="B9" s="59" t="s">
        <v>19</v>
      </c>
      <c r="C9" s="10" t="s">
        <v>14</v>
      </c>
      <c r="D9" s="60"/>
      <c r="E9" s="60"/>
      <c r="F9" s="61" t="s">
        <v>15</v>
      </c>
      <c r="G9" s="61"/>
      <c r="H9" s="60">
        <f t="shared" si="2"/>
        <v>0</v>
      </c>
      <c r="I9" s="60">
        <f t="shared" si="0"/>
        <v>0</v>
      </c>
      <c r="J9" s="61">
        <f t="shared" si="1"/>
        <v>0</v>
      </c>
    </row>
    <row r="10" spans="1:10" s="62" customFormat="1" outlineLevel="2">
      <c r="A10" s="58" t="s">
        <v>20</v>
      </c>
      <c r="B10" s="59" t="s">
        <v>21</v>
      </c>
      <c r="C10" s="10" t="s">
        <v>14</v>
      </c>
      <c r="D10" s="60">
        <v>166322</v>
      </c>
      <c r="E10" s="60">
        <v>185059.10974000001</v>
      </c>
      <c r="F10" s="61" t="s">
        <v>15</v>
      </c>
      <c r="G10" s="61"/>
      <c r="H10" s="60">
        <f t="shared" si="2"/>
        <v>185059.10974000001</v>
      </c>
      <c r="I10" s="60">
        <f t="shared" si="0"/>
        <v>18737.109740000014</v>
      </c>
      <c r="J10" s="61">
        <f t="shared" si="1"/>
        <v>11.265563028342621</v>
      </c>
    </row>
    <row r="11" spans="1:10" s="62" customFormat="1" outlineLevel="2">
      <c r="A11" s="58" t="s">
        <v>22</v>
      </c>
      <c r="B11" s="59" t="s">
        <v>23</v>
      </c>
      <c r="C11" s="10" t="s">
        <v>14</v>
      </c>
      <c r="D11" s="60"/>
      <c r="E11" s="60"/>
      <c r="F11" s="61" t="s">
        <v>15</v>
      </c>
      <c r="G11" s="61"/>
      <c r="H11" s="60">
        <f t="shared" si="2"/>
        <v>0</v>
      </c>
      <c r="I11" s="60">
        <f t="shared" si="0"/>
        <v>0</v>
      </c>
      <c r="J11" s="61">
        <f t="shared" si="1"/>
        <v>0</v>
      </c>
    </row>
    <row r="12" spans="1:10" s="62" customFormat="1" outlineLevel="2">
      <c r="A12" s="58" t="s">
        <v>24</v>
      </c>
      <c r="B12" s="59" t="s">
        <v>25</v>
      </c>
      <c r="C12" s="10" t="s">
        <v>14</v>
      </c>
      <c r="D12" s="60">
        <f t="shared" ref="D12:E12" si="3">D13+D14</f>
        <v>2502144.2495861016</v>
      </c>
      <c r="E12" s="60">
        <f t="shared" si="3"/>
        <v>2371318.4980699997</v>
      </c>
      <c r="F12" s="61" t="s">
        <v>15</v>
      </c>
      <c r="G12" s="61"/>
      <c r="H12" s="60">
        <f t="shared" si="2"/>
        <v>2371318.4980699997</v>
      </c>
      <c r="I12" s="60">
        <f t="shared" si="0"/>
        <v>-130825.75151610188</v>
      </c>
      <c r="J12" s="56">
        <f t="shared" si="1"/>
        <v>-5.2285455380017654</v>
      </c>
    </row>
    <row r="13" spans="1:10" s="17" customFormat="1" ht="13.8" outlineLevel="2">
      <c r="A13" s="14" t="s">
        <v>26</v>
      </c>
      <c r="B13" s="15" t="s">
        <v>27</v>
      </c>
      <c r="C13" s="16" t="s">
        <v>14</v>
      </c>
      <c r="D13" s="18">
        <v>2221510.6597499996</v>
      </c>
      <c r="E13" s="18">
        <v>2089622.2065899998</v>
      </c>
      <c r="F13" s="19" t="s">
        <v>15</v>
      </c>
      <c r="G13" s="19"/>
      <c r="H13" s="18">
        <f t="shared" si="2"/>
        <v>2089622.2065899998</v>
      </c>
      <c r="I13" s="18">
        <f t="shared" si="0"/>
        <v>-131888.4531599998</v>
      </c>
      <c r="J13" s="57">
        <f t="shared" si="1"/>
        <v>-5.9368814001028483</v>
      </c>
    </row>
    <row r="14" spans="1:10" s="17" customFormat="1" ht="13.8" outlineLevel="2">
      <c r="A14" s="14" t="s">
        <v>28</v>
      </c>
      <c r="B14" s="15" t="s">
        <v>29</v>
      </c>
      <c r="C14" s="16" t="s">
        <v>14</v>
      </c>
      <c r="D14" s="18">
        <v>280633.58983610198</v>
      </c>
      <c r="E14" s="18">
        <v>281696.29148000001</v>
      </c>
      <c r="F14" s="19" t="s">
        <v>15</v>
      </c>
      <c r="G14" s="19"/>
      <c r="H14" s="18">
        <f t="shared" si="2"/>
        <v>281696.29148000001</v>
      </c>
      <c r="I14" s="18">
        <f t="shared" si="0"/>
        <v>1062.7016438980354</v>
      </c>
      <c r="J14" s="19">
        <f t="shared" si="1"/>
        <v>0.3786794177128559</v>
      </c>
    </row>
    <row r="15" spans="1:10" s="12" customFormat="1" ht="33" customHeight="1" outlineLevel="1">
      <c r="A15" s="20">
        <v>2</v>
      </c>
      <c r="B15" s="9" t="s">
        <v>30</v>
      </c>
      <c r="C15" s="10" t="s">
        <v>14</v>
      </c>
      <c r="D15" s="7">
        <f>D16+D17+D19+D18</f>
        <v>4826072.1141809551</v>
      </c>
      <c r="E15" s="7">
        <f>E16+E17+E19+E18</f>
        <v>4817427.8643075209</v>
      </c>
      <c r="F15" s="11" t="s">
        <v>15</v>
      </c>
      <c r="G15" s="11"/>
      <c r="H15" s="7">
        <f t="shared" si="2"/>
        <v>4817427.8643075209</v>
      </c>
      <c r="I15" s="7">
        <f t="shared" si="0"/>
        <v>-8644.2498734341934</v>
      </c>
      <c r="J15" s="11">
        <f t="shared" si="1"/>
        <v>-0.1791156383269509</v>
      </c>
    </row>
    <row r="16" spans="1:10" s="30" customFormat="1" ht="27.6" outlineLevel="2">
      <c r="A16" s="63" t="s">
        <v>31</v>
      </c>
      <c r="B16" s="64" t="s">
        <v>32</v>
      </c>
      <c r="C16" s="10" t="s">
        <v>14</v>
      </c>
      <c r="D16" s="7">
        <v>4324567.8133177543</v>
      </c>
      <c r="E16" s="7">
        <v>4326564.4199375203</v>
      </c>
      <c r="F16" s="11" t="s">
        <v>15</v>
      </c>
      <c r="G16" s="11"/>
      <c r="H16" s="7">
        <f t="shared" si="2"/>
        <v>4326564.4199375203</v>
      </c>
      <c r="I16" s="7">
        <f t="shared" si="0"/>
        <v>1996.606619765982</v>
      </c>
      <c r="J16" s="11">
        <f t="shared" si="1"/>
        <v>4.616892845609491E-2</v>
      </c>
    </row>
    <row r="17" spans="1:10" s="30" customFormat="1" outlineLevel="2">
      <c r="A17" s="63" t="s">
        <v>37</v>
      </c>
      <c r="B17" s="64" t="s">
        <v>38</v>
      </c>
      <c r="C17" s="10" t="s">
        <v>14</v>
      </c>
      <c r="D17" s="21">
        <v>369750.548038668</v>
      </c>
      <c r="E17" s="21">
        <v>360139.72742999997</v>
      </c>
      <c r="F17" s="22" t="s">
        <v>15</v>
      </c>
      <c r="G17" s="22"/>
      <c r="H17" s="21">
        <f t="shared" si="2"/>
        <v>360139.72742999997</v>
      </c>
      <c r="I17" s="21">
        <f t="shared" si="0"/>
        <v>-9610.8206086680293</v>
      </c>
      <c r="J17" s="22">
        <f t="shared" si="1"/>
        <v>-2.5992714979459457</v>
      </c>
    </row>
    <row r="18" spans="1:10" s="30" customFormat="1" outlineLevel="2">
      <c r="A18" s="65" t="s">
        <v>39</v>
      </c>
      <c r="B18" s="64" t="s">
        <v>40</v>
      </c>
      <c r="C18" s="10" t="s">
        <v>14</v>
      </c>
      <c r="D18" s="21">
        <v>129737.03439953263</v>
      </c>
      <c r="E18" s="21">
        <v>128570.69927999999</v>
      </c>
      <c r="F18" s="22" t="s">
        <v>15</v>
      </c>
      <c r="G18" s="22"/>
      <c r="H18" s="21">
        <f>E18-G18</f>
        <v>128570.69927999999</v>
      </c>
      <c r="I18" s="21">
        <f t="shared" si="0"/>
        <v>-1166.3351195326395</v>
      </c>
      <c r="J18" s="22">
        <f t="shared" si="1"/>
        <v>-0.89899936816872483</v>
      </c>
    </row>
    <row r="19" spans="1:10" s="30" customFormat="1" outlineLevel="2">
      <c r="A19" s="65" t="s">
        <v>39</v>
      </c>
      <c r="B19" s="64" t="s">
        <v>41</v>
      </c>
      <c r="C19" s="10" t="s">
        <v>14</v>
      </c>
      <c r="D19" s="21">
        <v>2016.7184250000003</v>
      </c>
      <c r="E19" s="21">
        <v>2153.01766</v>
      </c>
      <c r="F19" s="22" t="s">
        <v>15</v>
      </c>
      <c r="G19" s="22"/>
      <c r="H19" s="21">
        <f t="shared" si="2"/>
        <v>2153.01766</v>
      </c>
      <c r="I19" s="21">
        <f t="shared" si="0"/>
        <v>136.29923499999973</v>
      </c>
      <c r="J19" s="22">
        <f t="shared" si="1"/>
        <v>6.7584662940737354</v>
      </c>
    </row>
    <row r="20" spans="1:10" outlineLevel="1">
      <c r="A20" s="23">
        <v>3</v>
      </c>
      <c r="B20" s="13" t="s">
        <v>42</v>
      </c>
      <c r="C20" s="10" t="s">
        <v>14</v>
      </c>
      <c r="D20" s="7">
        <v>2135634.7706565615</v>
      </c>
      <c r="E20" s="7">
        <v>2124674.1187200001</v>
      </c>
      <c r="F20" s="11" t="s">
        <v>15</v>
      </c>
      <c r="G20" s="11"/>
      <c r="H20" s="7">
        <f t="shared" si="2"/>
        <v>2124674.1187200001</v>
      </c>
      <c r="I20" s="7">
        <f t="shared" si="0"/>
        <v>-10960.651936561335</v>
      </c>
      <c r="J20" s="11">
        <f t="shared" si="1"/>
        <v>-0.51322689100026619</v>
      </c>
    </row>
    <row r="21" spans="1:10" outlineLevel="1">
      <c r="A21" s="23">
        <v>4</v>
      </c>
      <c r="B21" s="13" t="s">
        <v>43</v>
      </c>
      <c r="C21" s="10" t="s">
        <v>14</v>
      </c>
      <c r="D21" s="7">
        <v>21304.61</v>
      </c>
      <c r="E21" s="7">
        <v>22226.150030000001</v>
      </c>
      <c r="F21" s="11" t="s">
        <v>15</v>
      </c>
      <c r="G21" s="11"/>
      <c r="H21" s="7">
        <f t="shared" si="2"/>
        <v>22226.150030000001</v>
      </c>
      <c r="I21" s="7">
        <f t="shared" si="0"/>
        <v>921.54003000000012</v>
      </c>
      <c r="J21" s="11">
        <f t="shared" si="1"/>
        <v>4.3255428285239681</v>
      </c>
    </row>
    <row r="22" spans="1:10" s="29" customFormat="1" outlineLevel="1">
      <c r="A22" s="24" t="s">
        <v>44</v>
      </c>
      <c r="B22" s="25" t="s">
        <v>45</v>
      </c>
      <c r="C22" s="26" t="s">
        <v>14</v>
      </c>
      <c r="D22" s="27">
        <v>380419.54984878819</v>
      </c>
      <c r="E22" s="27">
        <v>388804.68189000001</v>
      </c>
      <c r="F22" s="28" t="s">
        <v>15</v>
      </c>
      <c r="G22" s="28"/>
      <c r="H22" s="27">
        <f>E22-G22</f>
        <v>388804.68189000001</v>
      </c>
      <c r="I22" s="27">
        <f t="shared" si="0"/>
        <v>8385.1320412118221</v>
      </c>
      <c r="J22" s="28">
        <f t="shared" si="1"/>
        <v>2.2041801070804072</v>
      </c>
    </row>
    <row r="23" spans="1:10" s="12" customFormat="1" outlineLevel="1">
      <c r="A23" s="20" t="s">
        <v>46</v>
      </c>
      <c r="B23" s="9" t="s">
        <v>47</v>
      </c>
      <c r="C23" s="10" t="s">
        <v>14</v>
      </c>
      <c r="D23" s="7">
        <f>D24+D32</f>
        <v>1511699.1247588275</v>
      </c>
      <c r="E23" s="7">
        <f>E24+E32</f>
        <v>1508675.8333846703</v>
      </c>
      <c r="F23" s="11" t="s">
        <v>15</v>
      </c>
      <c r="G23" s="7">
        <f>G24+G32</f>
        <v>12819.316453329664</v>
      </c>
      <c r="H23" s="7">
        <f>H24+H32</f>
        <v>1495856.5169313406</v>
      </c>
      <c r="I23" s="7">
        <f t="shared" si="0"/>
        <v>-15842.607827486936</v>
      </c>
      <c r="J23" s="11">
        <f t="shared" si="1"/>
        <v>-1.0480000661516837</v>
      </c>
    </row>
    <row r="24" spans="1:10" s="12" customFormat="1" ht="31.2" outlineLevel="1">
      <c r="A24" s="20">
        <v>6</v>
      </c>
      <c r="B24" s="9" t="s">
        <v>48</v>
      </c>
      <c r="C24" s="10" t="s">
        <v>14</v>
      </c>
      <c r="D24" s="7">
        <f>D25+D28+D29+D30+D31</f>
        <v>1087922.0747588275</v>
      </c>
      <c r="E24" s="7">
        <f>E25+E28+E29+E30+E31</f>
        <v>1084898.7833846705</v>
      </c>
      <c r="F24" s="11"/>
      <c r="G24" s="7">
        <f>G25+G28+G29+G30+G31</f>
        <v>12819.316453329664</v>
      </c>
      <c r="H24" s="7">
        <f>H25+H28+H29+H30+H31</f>
        <v>1072079.4669313408</v>
      </c>
      <c r="I24" s="7">
        <f>I25+I28+I29+I30+I31</f>
        <v>-15842.607827486827</v>
      </c>
      <c r="J24" s="11">
        <f t="shared" si="1"/>
        <v>-1.456226341486714</v>
      </c>
    </row>
    <row r="25" spans="1:10" ht="31.2" outlineLevel="1">
      <c r="A25" s="23" t="s">
        <v>49</v>
      </c>
      <c r="B25" s="13" t="s">
        <v>50</v>
      </c>
      <c r="C25" s="10" t="s">
        <v>14</v>
      </c>
      <c r="D25" s="21">
        <v>370969.2953355069</v>
      </c>
      <c r="E25" s="21">
        <v>372993.92035467038</v>
      </c>
      <c r="F25" s="32">
        <v>1.1816140500532151E-2</v>
      </c>
      <c r="G25" s="21">
        <f>E25*F25</f>
        <v>4407.3485687550847</v>
      </c>
      <c r="H25" s="21">
        <f>E25-G25</f>
        <v>368586.57178591529</v>
      </c>
      <c r="I25" s="21">
        <f>H25-D25</f>
        <v>-2382.7235495916102</v>
      </c>
      <c r="J25" s="22">
        <f t="shared" si="1"/>
        <v>-0.64229670205903711</v>
      </c>
    </row>
    <row r="26" spans="1:10" hidden="1" outlineLevel="1">
      <c r="A26" s="33"/>
      <c r="B26" s="13" t="s">
        <v>33</v>
      </c>
      <c r="C26" s="10" t="s">
        <v>34</v>
      </c>
      <c r="D26" s="21">
        <f>D25/D27/12*1000</f>
        <v>184012.54728943793</v>
      </c>
      <c r="E26" s="21"/>
      <c r="F26" s="32"/>
      <c r="G26" s="21"/>
      <c r="H26" s="21"/>
      <c r="I26" s="21"/>
      <c r="J26" s="22">
        <f t="shared" si="1"/>
        <v>0</v>
      </c>
    </row>
    <row r="27" spans="1:10" hidden="1" outlineLevel="1">
      <c r="A27" s="33"/>
      <c r="B27" s="13" t="s">
        <v>35</v>
      </c>
      <c r="C27" s="10" t="s">
        <v>36</v>
      </c>
      <c r="D27" s="21">
        <v>168</v>
      </c>
      <c r="E27" s="21"/>
      <c r="F27" s="32"/>
      <c r="G27" s="21"/>
      <c r="H27" s="21"/>
      <c r="I27" s="21"/>
      <c r="J27" s="22">
        <f t="shared" si="1"/>
        <v>0</v>
      </c>
    </row>
    <row r="28" spans="1:10" outlineLevel="1">
      <c r="A28" s="66" t="s">
        <v>51</v>
      </c>
      <c r="B28" s="13" t="s">
        <v>38</v>
      </c>
      <c r="C28" s="10" t="s">
        <v>14</v>
      </c>
      <c r="D28" s="21">
        <f>D25*0.9*0.095</f>
        <v>31717.874751185842</v>
      </c>
      <c r="E28" s="21">
        <v>34163.411829999997</v>
      </c>
      <c r="F28" s="32">
        <v>1.1816140500532151E-2</v>
      </c>
      <c r="G28" s="21">
        <f t="shared" ref="G28:G30" si="4">E28*F28</f>
        <v>403.67967416082217</v>
      </c>
      <c r="H28" s="21">
        <f t="shared" ref="H28:H32" si="5">E28-G28</f>
        <v>33759.732155839178</v>
      </c>
      <c r="I28" s="21">
        <f t="shared" ref="I28:I34" si="6">H28-D28</f>
        <v>2041.8574046533358</v>
      </c>
      <c r="J28" s="22">
        <f t="shared" si="1"/>
        <v>6.4375605890082426</v>
      </c>
    </row>
    <row r="29" spans="1:10" outlineLevel="1">
      <c r="A29" s="67"/>
      <c r="B29" s="13" t="s">
        <v>40</v>
      </c>
      <c r="C29" s="10" t="s">
        <v>14</v>
      </c>
      <c r="D29" s="21">
        <v>11129.078860065207</v>
      </c>
      <c r="E29" s="21">
        <v>11473.464330000001</v>
      </c>
      <c r="F29" s="32">
        <v>1.1816140500532151E-2</v>
      </c>
      <c r="G29" s="21">
        <f t="shared" si="4"/>
        <v>135.57206655112398</v>
      </c>
      <c r="H29" s="21">
        <f t="shared" si="5"/>
        <v>11337.892263448877</v>
      </c>
      <c r="I29" s="21">
        <f t="shared" si="6"/>
        <v>208.81340338367045</v>
      </c>
      <c r="J29" s="22">
        <f t="shared" si="1"/>
        <v>1.8762864924334537</v>
      </c>
    </row>
    <row r="30" spans="1:10" outlineLevel="1">
      <c r="A30" s="23" t="s">
        <v>52</v>
      </c>
      <c r="B30" s="13" t="s">
        <v>53</v>
      </c>
      <c r="C30" s="10" t="s">
        <v>14</v>
      </c>
      <c r="D30" s="21">
        <v>457830.84600000002</v>
      </c>
      <c r="E30" s="21">
        <v>443828.84372</v>
      </c>
      <c r="F30" s="32">
        <v>1.1816140500532151E-2</v>
      </c>
      <c r="G30" s="21">
        <f t="shared" si="4"/>
        <v>5244.3439755842464</v>
      </c>
      <c r="H30" s="21">
        <f t="shared" si="5"/>
        <v>438584.49974441575</v>
      </c>
      <c r="I30" s="21">
        <f t="shared" si="6"/>
        <v>-19246.346255584271</v>
      </c>
      <c r="J30" s="22">
        <f t="shared" si="1"/>
        <v>-4.2038116094048128</v>
      </c>
    </row>
    <row r="31" spans="1:10" s="37" customFormat="1" outlineLevel="1">
      <c r="A31" s="34" t="s">
        <v>54</v>
      </c>
      <c r="B31" s="35" t="s">
        <v>55</v>
      </c>
      <c r="C31" s="36" t="s">
        <v>14</v>
      </c>
      <c r="D31" s="7">
        <v>216274.97981206965</v>
      </c>
      <c r="E31" s="7">
        <v>222439.14315000008</v>
      </c>
      <c r="F31" s="32">
        <v>1.1816140500532151E-2</v>
      </c>
      <c r="G31" s="21">
        <f>E31*F31</f>
        <v>2628.3721682783848</v>
      </c>
      <c r="H31" s="21">
        <f t="shared" si="5"/>
        <v>219810.7709817217</v>
      </c>
      <c r="I31" s="7">
        <f t="shared" si="6"/>
        <v>3535.7911696520459</v>
      </c>
      <c r="J31" s="11">
        <f t="shared" si="1"/>
        <v>1.634859091294075</v>
      </c>
    </row>
    <row r="32" spans="1:10" s="12" customFormat="1" ht="15.6" customHeight="1">
      <c r="A32" s="23" t="s">
        <v>56</v>
      </c>
      <c r="B32" s="13" t="s">
        <v>57</v>
      </c>
      <c r="C32" s="10" t="s">
        <v>14</v>
      </c>
      <c r="D32" s="21">
        <f>214413.59+226058-1899.25-2011-4900.27+4938.55-4007.57-8815</f>
        <v>423777.04999999993</v>
      </c>
      <c r="E32" s="21">
        <f>D32</f>
        <v>423777.04999999993</v>
      </c>
      <c r="F32" s="22" t="s">
        <v>15</v>
      </c>
      <c r="G32" s="21">
        <v>0</v>
      </c>
      <c r="H32" s="21">
        <f t="shared" si="5"/>
        <v>423777.04999999993</v>
      </c>
      <c r="I32" s="21">
        <f t="shared" si="6"/>
        <v>0</v>
      </c>
      <c r="J32" s="22">
        <f t="shared" ref="J32:J39" si="7">IFERROR(I32/D32*100,0)</f>
        <v>0</v>
      </c>
    </row>
    <row r="33" spans="1:10">
      <c r="A33" s="39" t="s">
        <v>58</v>
      </c>
      <c r="B33" s="40" t="s">
        <v>59</v>
      </c>
      <c r="C33" s="10" t="s">
        <v>14</v>
      </c>
      <c r="D33" s="7">
        <f>D6+D23</f>
        <v>11894195.862941634</v>
      </c>
      <c r="E33" s="7">
        <f>E6+E23</f>
        <v>11770931.605422191</v>
      </c>
      <c r="F33" s="7" t="s">
        <v>15</v>
      </c>
      <c r="G33" s="7">
        <f>G6+G23</f>
        <v>12819.316453329664</v>
      </c>
      <c r="H33" s="7">
        <f>H6+H23</f>
        <v>11758112.288968861</v>
      </c>
      <c r="I33" s="7">
        <f t="shared" si="6"/>
        <v>-136083.57397277281</v>
      </c>
      <c r="J33" s="11">
        <f t="shared" si="7"/>
        <v>-1.1441174799951299</v>
      </c>
    </row>
    <row r="34" spans="1:10">
      <c r="A34" s="33"/>
      <c r="B34" s="41" t="s">
        <v>60</v>
      </c>
      <c r="C34" s="10" t="s">
        <v>14</v>
      </c>
      <c r="D34" s="21">
        <v>2745593.8840807504</v>
      </c>
      <c r="E34" s="21">
        <f>E35-E33</f>
        <v>2961698.0762578081</v>
      </c>
      <c r="F34" s="22" t="s">
        <v>15</v>
      </c>
      <c r="G34" s="22"/>
      <c r="H34" s="21">
        <f>H35-H33</f>
        <v>2974517.3927111384</v>
      </c>
      <c r="I34" s="21">
        <f t="shared" si="6"/>
        <v>228923.50863038795</v>
      </c>
      <c r="J34" s="22">
        <f t="shared" si="7"/>
        <v>8.337850326580023</v>
      </c>
    </row>
    <row r="35" spans="1:10">
      <c r="A35" s="20" t="s">
        <v>61</v>
      </c>
      <c r="B35" s="9" t="s">
        <v>62</v>
      </c>
      <c r="C35" s="10" t="s">
        <v>14</v>
      </c>
      <c r="D35" s="7">
        <f>D33+D34</f>
        <v>14639789.747022385</v>
      </c>
      <c r="E35" s="7">
        <f>14732629.68168</f>
        <v>14732629.681679999</v>
      </c>
      <c r="F35" s="11" t="s">
        <v>15</v>
      </c>
      <c r="G35" s="11"/>
      <c r="H35" s="7">
        <f>E35</f>
        <v>14732629.681679999</v>
      </c>
      <c r="I35" s="7">
        <f>E35-D35</f>
        <v>92839.934657614678</v>
      </c>
      <c r="J35" s="11">
        <f t="shared" si="7"/>
        <v>0.63416166667624152</v>
      </c>
    </row>
    <row r="36" spans="1:10" s="12" customFormat="1">
      <c r="A36" s="39" t="s">
        <v>63</v>
      </c>
      <c r="B36" s="40" t="s">
        <v>64</v>
      </c>
      <c r="C36" s="10" t="s">
        <v>65</v>
      </c>
      <c r="D36" s="7">
        <v>2726726.1209999998</v>
      </c>
      <c r="E36" s="7">
        <v>2746838.2009999999</v>
      </c>
      <c r="F36" s="11" t="s">
        <v>15</v>
      </c>
      <c r="G36" s="11"/>
      <c r="H36" s="7">
        <f>E36</f>
        <v>2746838.2009999999</v>
      </c>
      <c r="I36" s="7">
        <f>E36-D36</f>
        <v>20112.080000000075</v>
      </c>
      <c r="J36" s="11">
        <f t="shared" si="7"/>
        <v>0.73759076297050941</v>
      </c>
    </row>
    <row r="37" spans="1:10">
      <c r="A37" s="66" t="s">
        <v>66</v>
      </c>
      <c r="B37" s="68" t="s">
        <v>67</v>
      </c>
      <c r="C37" s="10"/>
      <c r="D37" s="31">
        <f t="shared" ref="D37" si="8">D38/(D36+D38)*100</f>
        <v>4.5937209869584574</v>
      </c>
      <c r="E37" s="31">
        <v>4.3</v>
      </c>
      <c r="F37" s="22" t="s">
        <v>15</v>
      </c>
      <c r="G37" s="22"/>
      <c r="H37" s="31">
        <v>4.3</v>
      </c>
      <c r="I37" s="31">
        <f>E37-D37</f>
        <v>-0.29372098695845761</v>
      </c>
      <c r="J37" s="22">
        <f t="shared" si="7"/>
        <v>-6.3939666294999089</v>
      </c>
    </row>
    <row r="38" spans="1:10">
      <c r="A38" s="67"/>
      <c r="B38" s="69"/>
      <c r="C38" s="10" t="s">
        <v>65</v>
      </c>
      <c r="D38" s="42">
        <v>131289.25200000001</v>
      </c>
      <c r="E38" s="42">
        <v>123816.554</v>
      </c>
      <c r="F38" s="43" t="s">
        <v>15</v>
      </c>
      <c r="G38" s="43"/>
      <c r="H38" s="42">
        <f>E38</f>
        <v>123816.554</v>
      </c>
      <c r="I38" s="42">
        <f>E38-D38</f>
        <v>-7472.698000000004</v>
      </c>
      <c r="J38" s="43">
        <f t="shared" si="7"/>
        <v>-5.6917819898920623</v>
      </c>
    </row>
    <row r="39" spans="1:10">
      <c r="A39" s="23" t="s">
        <v>68</v>
      </c>
      <c r="B39" s="13" t="s">
        <v>69</v>
      </c>
      <c r="C39" s="10" t="s">
        <v>70</v>
      </c>
      <c r="D39" s="44">
        <f>D35/D36</f>
        <v>5.3689989743646809</v>
      </c>
      <c r="E39" s="44">
        <f>E35/E36</f>
        <v>5.3634865265513323</v>
      </c>
      <c r="F39" s="38" t="s">
        <v>15</v>
      </c>
      <c r="G39" s="38"/>
      <c r="H39" s="44">
        <f>H35/H36</f>
        <v>5.3634865265513323</v>
      </c>
      <c r="I39" s="44">
        <f>E39-D39</f>
        <v>-5.5124478133485866E-3</v>
      </c>
      <c r="J39" s="38">
        <f t="shared" si="7"/>
        <v>-0.102671798591671</v>
      </c>
    </row>
    <row r="40" spans="1:10">
      <c r="A40" s="45"/>
      <c r="B40" s="46"/>
      <c r="C40" s="47"/>
      <c r="D40" s="48"/>
      <c r="E40" s="48"/>
      <c r="F40" s="49"/>
      <c r="G40" s="49"/>
      <c r="H40" s="49"/>
      <c r="I40" s="48"/>
      <c r="J40" s="48"/>
    </row>
    <row r="41" spans="1:10">
      <c r="A41" s="45"/>
      <c r="B41" s="50"/>
      <c r="C41" s="51"/>
      <c r="D41" s="17"/>
      <c r="E41" s="17"/>
      <c r="I41" s="17"/>
      <c r="J41" s="17"/>
    </row>
    <row r="42" spans="1:10" s="52" customFormat="1" ht="15.6" customHeight="1">
      <c r="A42" s="1"/>
      <c r="B42" s="1"/>
      <c r="C42" s="2"/>
      <c r="D42" s="12"/>
      <c r="E42" s="12"/>
      <c r="I42" s="12"/>
      <c r="J42" s="12"/>
    </row>
    <row r="43" spans="1:10" s="52" customFormat="1" ht="15.6" customHeight="1">
      <c r="A43" s="12"/>
      <c r="B43" s="12"/>
      <c r="C43" s="2"/>
      <c r="D43" s="12"/>
      <c r="E43" s="12"/>
      <c r="I43" s="12"/>
      <c r="J43" s="12"/>
    </row>
    <row r="44" spans="1:10" s="52" customFormat="1" ht="15.6" customHeight="1">
      <c r="A44" s="1"/>
      <c r="B44" s="1"/>
      <c r="C44" s="2"/>
      <c r="D44" s="1"/>
      <c r="E44" s="1"/>
      <c r="I44" s="1"/>
      <c r="J44" s="1"/>
    </row>
    <row r="45" spans="1:10" s="52" customFormat="1" ht="15.6" customHeight="1">
      <c r="A45" s="1"/>
      <c r="B45" s="1"/>
      <c r="C45" s="54"/>
      <c r="D45" s="1"/>
      <c r="E45" s="1"/>
      <c r="I45" s="1"/>
      <c r="J45" s="1"/>
    </row>
    <row r="46" spans="1:10" s="52" customFormat="1" ht="15.6" customHeight="1">
      <c r="A46" s="1"/>
      <c r="B46" s="1"/>
      <c r="C46" s="2"/>
      <c r="D46" s="1"/>
      <c r="E46" s="1"/>
      <c r="I46" s="1"/>
      <c r="J46" s="1"/>
    </row>
    <row r="47" spans="1:10" s="52" customFormat="1" ht="15.6" customHeight="1">
      <c r="A47" s="1"/>
      <c r="B47" s="1"/>
      <c r="C47" s="2"/>
      <c r="D47" s="1"/>
      <c r="E47" s="55"/>
      <c r="I47" s="55"/>
      <c r="J47" s="55"/>
    </row>
    <row r="48" spans="1:10" s="52" customFormat="1" ht="15.6" customHeight="1">
      <c r="A48" s="1"/>
      <c r="B48" s="1"/>
      <c r="C48" s="2"/>
      <c r="D48" s="1"/>
      <c r="E48" s="1"/>
      <c r="I48" s="1"/>
      <c r="J48" s="1"/>
    </row>
    <row r="49" spans="1:10" s="52" customFormat="1" ht="15.6" customHeight="1">
      <c r="A49" s="1"/>
      <c r="B49" s="1"/>
      <c r="C49" s="2"/>
      <c r="D49" s="12"/>
      <c r="E49" s="53"/>
      <c r="I49" s="53"/>
      <c r="J49" s="53"/>
    </row>
    <row r="50" spans="1:10" s="52" customFormat="1" ht="15.6" customHeight="1">
      <c r="A50" s="1"/>
      <c r="B50" s="1"/>
      <c r="C50" s="2"/>
      <c r="D50" s="12"/>
      <c r="E50" s="53"/>
      <c r="I50" s="53"/>
      <c r="J50" s="53"/>
    </row>
    <row r="51" spans="1:10" s="52" customFormat="1" ht="15.6" customHeight="1">
      <c r="A51" s="1"/>
      <c r="B51" s="1"/>
      <c r="C51" s="2"/>
      <c r="D51" s="12"/>
      <c r="E51" s="53"/>
      <c r="I51" s="53"/>
      <c r="J51" s="53"/>
    </row>
    <row r="52" spans="1:10" s="52" customFormat="1" ht="15.6" customHeight="1">
      <c r="A52" s="1"/>
      <c r="B52" s="1"/>
      <c r="C52" s="2"/>
      <c r="D52" s="1"/>
      <c r="E52" s="1"/>
      <c r="I52" s="1"/>
      <c r="J52" s="1"/>
    </row>
    <row r="53" spans="1:10" s="52" customFormat="1" ht="15.6" customHeight="1">
      <c r="A53" s="1"/>
      <c r="B53" s="1"/>
      <c r="C53" s="2"/>
      <c r="D53" s="1"/>
      <c r="E53" s="1"/>
      <c r="I53" s="1"/>
      <c r="J53" s="1"/>
    </row>
    <row r="54" spans="1:10" s="52" customFormat="1" ht="15.6" customHeight="1">
      <c r="A54" s="1"/>
      <c r="B54" s="1"/>
      <c r="C54" s="2"/>
      <c r="D54" s="1"/>
      <c r="E54" s="1"/>
      <c r="I54" s="1"/>
      <c r="J54" s="1"/>
    </row>
    <row r="55" spans="1:10" s="52" customFormat="1" ht="31.2" customHeight="1">
      <c r="A55" s="1"/>
      <c r="B55" s="1"/>
      <c r="D55" s="1"/>
      <c r="E55" s="1"/>
      <c r="I55" s="1"/>
      <c r="J55" s="1"/>
    </row>
    <row r="56" spans="1:10" s="52" customFormat="1" ht="15.6" customHeight="1">
      <c r="A56" s="1"/>
      <c r="B56" s="1"/>
      <c r="C56" s="2"/>
      <c r="D56" s="1"/>
      <c r="E56" s="53"/>
      <c r="I56" s="53"/>
      <c r="J56" s="53"/>
    </row>
    <row r="57" spans="1:10" s="52" customFormat="1">
      <c r="A57" s="1"/>
      <c r="B57" s="1"/>
      <c r="C57" s="2"/>
      <c r="E57" s="53"/>
      <c r="I57" s="53"/>
      <c r="J57" s="53"/>
    </row>
    <row r="58" spans="1:10" s="52" customFormat="1">
      <c r="A58" s="1"/>
      <c r="B58" s="1"/>
      <c r="C58" s="2"/>
      <c r="E58" s="53"/>
      <c r="I58" s="53"/>
      <c r="J58" s="53"/>
    </row>
    <row r="59" spans="1:10" s="52" customFormat="1">
      <c r="A59" s="1"/>
      <c r="B59" s="1"/>
      <c r="C59" s="2"/>
    </row>
    <row r="60" spans="1:10" s="52" customFormat="1">
      <c r="A60" s="1"/>
      <c r="B60" s="1"/>
      <c r="C60" s="2"/>
    </row>
    <row r="61" spans="1:10" s="52" customFormat="1">
      <c r="A61" s="1"/>
      <c r="B61" s="1"/>
      <c r="C61" s="2"/>
    </row>
    <row r="62" spans="1:10" s="52" customFormat="1">
      <c r="A62" s="1"/>
      <c r="B62" s="1"/>
      <c r="C62" s="2"/>
      <c r="E62" s="1"/>
      <c r="I62" s="1"/>
      <c r="J62" s="1"/>
    </row>
    <row r="63" spans="1:10" s="52" customFormat="1">
      <c r="A63" s="1"/>
      <c r="B63" s="1"/>
      <c r="C63" s="2"/>
      <c r="E63" s="53"/>
      <c r="I63" s="53"/>
      <c r="J63" s="53"/>
    </row>
    <row r="64" spans="1:10" s="52" customFormat="1">
      <c r="A64" s="1"/>
      <c r="B64" s="1"/>
      <c r="C64" s="2"/>
      <c r="E64" s="53"/>
      <c r="I64" s="53"/>
      <c r="J64" s="53"/>
    </row>
    <row r="65" spans="1:10" s="52" customFormat="1">
      <c r="A65" s="1"/>
      <c r="B65" s="1"/>
      <c r="C65" s="2"/>
      <c r="E65" s="53"/>
      <c r="I65" s="53"/>
      <c r="J65" s="53"/>
    </row>
    <row r="66" spans="1:10" s="52" customFormat="1">
      <c r="A66" s="1"/>
      <c r="B66" s="1"/>
      <c r="C66" s="2"/>
      <c r="E66" s="1"/>
      <c r="I66" s="1"/>
      <c r="J66" s="1"/>
    </row>
    <row r="67" spans="1:10" s="52" customFormat="1">
      <c r="A67" s="1"/>
      <c r="B67" s="1"/>
      <c r="C67" s="2"/>
    </row>
    <row r="68" spans="1:10" s="52" customFormat="1">
      <c r="A68" s="1"/>
      <c r="B68" s="1"/>
      <c r="C68" s="2"/>
    </row>
    <row r="69" spans="1:10" s="52" customFormat="1">
      <c r="A69" s="1"/>
      <c r="B69" s="1"/>
      <c r="C69" s="2"/>
    </row>
    <row r="70" spans="1:10" s="52" customFormat="1">
      <c r="A70" s="1"/>
      <c r="B70" s="1"/>
      <c r="C70" s="2"/>
    </row>
    <row r="71" spans="1:10" s="52" customFormat="1">
      <c r="A71" s="1"/>
      <c r="B71" s="1"/>
      <c r="C71" s="2"/>
    </row>
    <row r="72" spans="1:10" s="52" customFormat="1">
      <c r="A72" s="1"/>
      <c r="B72" s="1"/>
      <c r="C72" s="2"/>
    </row>
    <row r="73" spans="1:10" s="52" customFormat="1">
      <c r="A73" s="1"/>
      <c r="B73" s="1"/>
      <c r="C73" s="2"/>
    </row>
    <row r="74" spans="1:10" s="52" customFormat="1">
      <c r="A74" s="1"/>
      <c r="B74" s="1"/>
      <c r="C74" s="2"/>
    </row>
    <row r="75" spans="1:10" s="52" customFormat="1">
      <c r="A75" s="1"/>
      <c r="B75" s="1"/>
      <c r="C75" s="2"/>
    </row>
    <row r="76" spans="1:10" s="52" customFormat="1">
      <c r="A76" s="1"/>
      <c r="B76" s="1"/>
      <c r="C76" s="2"/>
    </row>
    <row r="77" spans="1:10" s="52" customFormat="1">
      <c r="A77" s="1"/>
      <c r="B77" s="1"/>
      <c r="C77" s="2"/>
    </row>
    <row r="78" spans="1:10" s="52" customFormat="1">
      <c r="A78" s="1"/>
      <c r="B78" s="1"/>
      <c r="C78" s="2"/>
    </row>
    <row r="79" spans="1:10" s="52" customFormat="1">
      <c r="A79" s="1"/>
      <c r="B79" s="1"/>
      <c r="C79" s="2"/>
    </row>
    <row r="80" spans="1:10" s="52" customFormat="1">
      <c r="A80" s="1"/>
      <c r="B80" s="1"/>
      <c r="C80" s="2"/>
    </row>
    <row r="81" spans="1:3" s="52" customFormat="1">
      <c r="A81" s="1"/>
      <c r="B81" s="1"/>
      <c r="C81" s="2"/>
    </row>
    <row r="82" spans="1:3" s="52" customFormat="1">
      <c r="A82" s="1"/>
      <c r="B82" s="1"/>
      <c r="C82" s="2"/>
    </row>
    <row r="83" spans="1:3" s="52" customFormat="1">
      <c r="A83" s="1"/>
      <c r="B83" s="1"/>
      <c r="C83" s="2"/>
    </row>
    <row r="84" spans="1:3" s="52" customFormat="1">
      <c r="A84" s="1"/>
      <c r="B84" s="1"/>
      <c r="C84" s="2"/>
    </row>
    <row r="85" spans="1:3" s="52" customFormat="1">
      <c r="A85" s="1"/>
      <c r="B85" s="1"/>
      <c r="C85" s="2"/>
    </row>
    <row r="86" spans="1:3" s="52" customFormat="1">
      <c r="A86" s="1"/>
      <c r="B86" s="1"/>
      <c r="C86" s="2"/>
    </row>
    <row r="87" spans="1:3" s="52" customFormat="1">
      <c r="A87" s="1"/>
      <c r="B87" s="1"/>
      <c r="C87" s="2"/>
    </row>
    <row r="88" spans="1:3" s="52" customFormat="1">
      <c r="A88" s="1"/>
      <c r="B88" s="1"/>
      <c r="C88" s="2"/>
    </row>
    <row r="89" spans="1:3" s="52" customFormat="1">
      <c r="A89" s="1"/>
      <c r="B89" s="1"/>
      <c r="C89" s="2"/>
    </row>
    <row r="90" spans="1:3" s="52" customFormat="1">
      <c r="A90" s="1"/>
      <c r="B90" s="1"/>
      <c r="C90" s="2"/>
    </row>
    <row r="91" spans="1:3" s="52" customFormat="1">
      <c r="A91" s="1"/>
      <c r="B91" s="1"/>
      <c r="C91" s="2"/>
    </row>
    <row r="92" spans="1:3" s="52" customFormat="1">
      <c r="A92" s="1"/>
      <c r="B92" s="1"/>
      <c r="C92" s="2"/>
    </row>
    <row r="93" spans="1:3" s="52" customFormat="1">
      <c r="A93" s="1"/>
      <c r="B93" s="1"/>
      <c r="C93" s="2"/>
    </row>
    <row r="94" spans="1:3" s="52" customFormat="1">
      <c r="A94" s="1"/>
      <c r="B94" s="1"/>
      <c r="C94" s="2"/>
    </row>
    <row r="95" spans="1:3" s="52" customFormat="1">
      <c r="A95" s="1"/>
      <c r="B95" s="1"/>
      <c r="C95" s="2"/>
    </row>
    <row r="96" spans="1:3" s="52" customFormat="1">
      <c r="A96" s="1"/>
      <c r="B96" s="1"/>
      <c r="C96" s="2"/>
    </row>
    <row r="97" spans="1:3" s="52" customFormat="1">
      <c r="A97" s="1"/>
      <c r="B97" s="1"/>
      <c r="C97" s="2"/>
    </row>
    <row r="98" spans="1:3" s="52" customFormat="1">
      <c r="A98" s="1"/>
      <c r="B98" s="1"/>
      <c r="C98" s="2"/>
    </row>
    <row r="99" spans="1:3" s="52" customFormat="1">
      <c r="A99" s="1"/>
      <c r="B99" s="1"/>
      <c r="C99" s="2"/>
    </row>
    <row r="100" spans="1:3" s="52" customFormat="1">
      <c r="A100" s="1"/>
      <c r="B100" s="1"/>
      <c r="C100" s="2"/>
    </row>
    <row r="101" spans="1:3" s="52" customFormat="1">
      <c r="A101" s="1"/>
      <c r="B101" s="1"/>
      <c r="C101" s="2"/>
    </row>
    <row r="102" spans="1:3" s="52" customFormat="1">
      <c r="A102" s="1"/>
      <c r="B102" s="1"/>
      <c r="C102" s="2"/>
    </row>
    <row r="103" spans="1:3" s="52" customFormat="1">
      <c r="A103" s="1"/>
      <c r="B103" s="1"/>
      <c r="C103" s="2"/>
    </row>
    <row r="104" spans="1:3" s="52" customFormat="1">
      <c r="A104" s="1"/>
      <c r="B104" s="1"/>
      <c r="C104" s="2"/>
    </row>
    <row r="105" spans="1:3" s="52" customFormat="1">
      <c r="A105" s="1"/>
      <c r="B105" s="1"/>
      <c r="C105" s="2"/>
    </row>
    <row r="106" spans="1:3" s="52" customFormat="1">
      <c r="A106" s="1"/>
      <c r="B106" s="1"/>
      <c r="C106" s="2"/>
    </row>
    <row r="107" spans="1:3" s="52" customFormat="1">
      <c r="A107" s="1"/>
      <c r="B107" s="1"/>
      <c r="C107" s="2"/>
    </row>
    <row r="108" spans="1:3" s="52" customFormat="1">
      <c r="A108" s="1"/>
      <c r="B108" s="1"/>
      <c r="C108" s="2"/>
    </row>
    <row r="109" spans="1:3" s="52" customFormat="1">
      <c r="A109" s="1"/>
      <c r="B109" s="1"/>
      <c r="C109" s="2"/>
    </row>
    <row r="110" spans="1:3" s="52" customFormat="1">
      <c r="A110" s="1"/>
      <c r="B110" s="1"/>
      <c r="C110" s="2"/>
    </row>
    <row r="111" spans="1:3" s="52" customFormat="1">
      <c r="A111" s="1"/>
      <c r="B111" s="1"/>
      <c r="C111" s="2"/>
    </row>
    <row r="112" spans="1:3" s="52" customFormat="1">
      <c r="A112" s="1"/>
      <c r="B112" s="1"/>
      <c r="C112" s="2"/>
    </row>
    <row r="113" spans="1:10" s="52" customFormat="1">
      <c r="A113" s="1"/>
      <c r="B113" s="1"/>
      <c r="C113" s="2"/>
    </row>
    <row r="114" spans="1:10" s="52" customFormat="1">
      <c r="A114" s="1"/>
      <c r="B114" s="1"/>
      <c r="C114" s="2"/>
    </row>
    <row r="115" spans="1:10" s="52" customFormat="1">
      <c r="A115" s="1"/>
      <c r="B115" s="1"/>
      <c r="C115" s="2"/>
    </row>
    <row r="116" spans="1:10" s="52" customFormat="1">
      <c r="A116" s="1"/>
      <c r="B116" s="1"/>
      <c r="C116" s="2"/>
    </row>
    <row r="117" spans="1:10" s="52" customFormat="1">
      <c r="A117" s="1"/>
      <c r="B117" s="1"/>
      <c r="C117" s="2"/>
    </row>
    <row r="118" spans="1:10" s="52" customFormat="1">
      <c r="A118" s="1"/>
      <c r="B118" s="1"/>
      <c r="C118" s="2"/>
    </row>
    <row r="119" spans="1:10" s="52" customFormat="1">
      <c r="A119" s="1"/>
      <c r="B119" s="1"/>
      <c r="C119" s="2"/>
    </row>
    <row r="120" spans="1:10" s="52" customFormat="1">
      <c r="A120" s="1"/>
      <c r="B120" s="1"/>
      <c r="C120" s="2"/>
    </row>
    <row r="121" spans="1:10" s="52" customFormat="1">
      <c r="A121" s="1"/>
      <c r="B121" s="1"/>
      <c r="C121" s="2"/>
    </row>
    <row r="122" spans="1:10" s="52" customFormat="1">
      <c r="A122" s="1"/>
      <c r="B122" s="1"/>
      <c r="C122" s="2"/>
    </row>
    <row r="123" spans="1:10" s="52" customFormat="1">
      <c r="A123" s="1"/>
      <c r="B123" s="1"/>
      <c r="C123" s="2"/>
    </row>
    <row r="124" spans="1:10">
      <c r="D124" s="52"/>
      <c r="E124" s="52"/>
      <c r="I124" s="52"/>
      <c r="J124" s="52"/>
    </row>
    <row r="125" spans="1:10">
      <c r="D125" s="52"/>
      <c r="E125" s="52"/>
      <c r="I125" s="52"/>
      <c r="J125" s="52"/>
    </row>
    <row r="126" spans="1:10">
      <c r="D126" s="52"/>
      <c r="E126" s="52"/>
      <c r="I126" s="52"/>
      <c r="J126" s="52"/>
    </row>
    <row r="127" spans="1:10">
      <c r="D127" s="52"/>
      <c r="E127" s="52"/>
      <c r="I127" s="52"/>
      <c r="J127" s="52"/>
    </row>
    <row r="128" spans="1:10">
      <c r="D128" s="52"/>
      <c r="E128" s="52"/>
      <c r="I128" s="52"/>
      <c r="J128" s="52"/>
    </row>
    <row r="129" spans="4:10">
      <c r="D129" s="52"/>
      <c r="E129" s="52"/>
      <c r="I129" s="52"/>
      <c r="J129" s="52"/>
    </row>
    <row r="130" spans="4:10">
      <c r="D130" s="52"/>
      <c r="E130" s="52"/>
      <c r="I130" s="52"/>
      <c r="J130" s="52"/>
    </row>
    <row r="131" spans="4:10">
      <c r="D131" s="52"/>
      <c r="E131" s="52"/>
      <c r="I131" s="52"/>
      <c r="J131" s="52"/>
    </row>
    <row r="132" spans="4:10">
      <c r="D132" s="52"/>
      <c r="E132" s="52"/>
      <c r="I132" s="52"/>
      <c r="J132" s="52"/>
    </row>
    <row r="133" spans="4:10">
      <c r="D133" s="52"/>
      <c r="E133" s="52"/>
      <c r="I133" s="52"/>
      <c r="J133" s="52"/>
    </row>
    <row r="134" spans="4:10">
      <c r="D134" s="52"/>
      <c r="E134" s="52"/>
      <c r="I134" s="52"/>
      <c r="J134" s="52"/>
    </row>
    <row r="135" spans="4:10">
      <c r="D135" s="52"/>
      <c r="E135" s="52"/>
      <c r="I135" s="52"/>
      <c r="J135" s="52"/>
    </row>
    <row r="136" spans="4:10">
      <c r="D136" s="52"/>
      <c r="E136" s="52"/>
      <c r="I136" s="52"/>
      <c r="J136" s="52"/>
    </row>
    <row r="137" spans="4:10">
      <c r="D137" s="52"/>
      <c r="E137" s="52"/>
      <c r="I137" s="52"/>
      <c r="J137" s="52"/>
    </row>
    <row r="138" spans="4:10">
      <c r="D138" s="52"/>
      <c r="E138" s="52"/>
      <c r="I138" s="52"/>
      <c r="J138" s="52"/>
    </row>
    <row r="139" spans="4:10">
      <c r="D139" s="52"/>
      <c r="E139" s="52"/>
      <c r="I139" s="52"/>
      <c r="J139" s="52"/>
    </row>
    <row r="140" spans="4:10">
      <c r="D140" s="52"/>
      <c r="E140" s="52"/>
      <c r="I140" s="52"/>
      <c r="J140" s="52"/>
    </row>
    <row r="141" spans="4:10">
      <c r="D141" s="52"/>
      <c r="E141" s="52"/>
      <c r="I141" s="52"/>
      <c r="J141" s="52"/>
    </row>
    <row r="142" spans="4:10">
      <c r="D142" s="52"/>
      <c r="E142" s="52"/>
      <c r="I142" s="52"/>
      <c r="J142" s="52"/>
    </row>
    <row r="143" spans="4:10">
      <c r="D143" s="52"/>
      <c r="E143" s="52"/>
      <c r="I143" s="52"/>
      <c r="J143" s="52"/>
    </row>
    <row r="144" spans="4:10">
      <c r="D144" s="52"/>
      <c r="E144" s="52"/>
      <c r="I144" s="52"/>
      <c r="J144" s="52"/>
    </row>
    <row r="145" spans="4:10">
      <c r="D145" s="52"/>
      <c r="E145" s="52"/>
      <c r="I145" s="52"/>
      <c r="J145" s="52"/>
    </row>
  </sheetData>
  <autoFilter ref="A5:J52"/>
  <mergeCells count="8">
    <mergeCell ref="A37:A38"/>
    <mergeCell ref="B37:B38"/>
    <mergeCell ref="A2:J2"/>
    <mergeCell ref="A4:A5"/>
    <mergeCell ref="B4:B5"/>
    <mergeCell ref="C4:C5"/>
    <mergeCell ref="D4:J4"/>
    <mergeCell ref="A28:A29"/>
  </mergeCells>
  <printOptions horizontalCentered="1"/>
  <pageMargins left="0.51181102362204722" right="0.19685039370078741" top="0.47244094488188981" bottom="0.39370078740157483" header="0.47244094488188981" footer="0.39370078740157483"/>
  <pageSetup paperSize="9" scale="6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2</vt:i4>
      </vt:variant>
    </vt:vector>
  </HeadingPairs>
  <TitlesOfParts>
    <vt:vector size="3" baseType="lpstr">
      <vt:lpstr> ТС (для публик.)</vt:lpstr>
      <vt:lpstr>' ТС (для публик.)'!Заголовки_для_печати</vt:lpstr>
      <vt:lpstr>' ТС (для публик.)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Хабуева Татьяна</dc:creator>
  <cp:lastModifiedBy>Хабуева Татьяна</cp:lastModifiedBy>
  <dcterms:created xsi:type="dcterms:W3CDTF">2023-04-21T10:19:38Z</dcterms:created>
  <dcterms:modified xsi:type="dcterms:W3CDTF">2023-04-26T08:58:24Z</dcterms:modified>
</cp:coreProperties>
</file>